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U:\OPCM\Unit\4.5 Editing and translations\Documents translated\Guidelines\2020\GLs funding plans\Annexes for correction\"/>
    </mc:Choice>
  </mc:AlternateContent>
  <bookViews>
    <workbookView xWindow="30" yWindow="180" windowWidth="11490" windowHeight="7440" tabRatio="865" firstSheet="1" activeTab="2"/>
  </bookViews>
  <sheets>
    <sheet name="1A-Stato patrimoniale" sheetId="1" r:id="rId1"/>
    <sheet name="1B-Coefficienti di liquidità" sheetId="9" r:id="rId2"/>
    <sheet name="2A-Ricorso a finanziamento" sheetId="2" r:id="rId3"/>
    <sheet name="2B-Pricing" sheetId="7" r:id="rId4"/>
    <sheet name="2C-A e P in valuta estera" sheetId="6" r:id="rId5"/>
    <sheet name="2D-Ristrutt. attività-passività" sheetId="8" r:id="rId6"/>
    <sheet name="4-Utile o perdita" sheetId="4" r:id="rId7"/>
    <sheet name="5-Emissioni " sheetId="12" r:id="rId8"/>
  </sheets>
  <definedNames>
    <definedName name="_xlnm._FilterDatabase" localSheetId="5" hidden="1">'2D-Ristrutt. attività-passività'!$A$6:$J$3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A-Stato patrimoniale'!$A$1:$H$103</definedName>
    <definedName name="_xlnm.Print_Area" localSheetId="1">'1B-Coefficienti di liquidità'!$A$2:$H$18</definedName>
    <definedName name="_xlnm.Print_Area" localSheetId="2">'2A-Ricorso a finanziamento'!$A$2:$H$29</definedName>
    <definedName name="_xlnm.Print_Area" localSheetId="3">'2B-Pricing'!$A$2:$E$61</definedName>
    <definedName name="_xlnm.Print_Area" localSheetId="5">'2D-Ristrutt. attività-passività'!$A$1:$G$60</definedName>
    <definedName name="_xlnm.Print_Area" localSheetId="6">'4-Utile o perdita'!$A$1:$G$63</definedName>
    <definedName name="_xlnm.Print_Area" localSheetId="7">'5-Emissioni '!$A$1:$G$44</definedName>
  </definedNames>
  <calcPr calcId="162913"/>
</workbook>
</file>

<file path=xl/sharedStrings.xml><?xml version="1.0" encoding="utf-8"?>
<sst xmlns="http://schemas.openxmlformats.org/spreadsheetml/2006/main" count="600" uniqueCount="264">
  <si>
    <t>SEZIONE 1A</t>
  </si>
  <si>
    <t>P 01.01 - Attività</t>
  </si>
  <si>
    <t>Titoli in essere</t>
  </si>
  <si>
    <t>Posizione corrente effettiva</t>
  </si>
  <si>
    <t>Posizione prevista nell’anno 1</t>
  </si>
  <si>
    <t>Posizione prevista nell’anno 2</t>
  </si>
  <si>
    <t>Posizione prevista nell’anno 3</t>
  </si>
  <si>
    <t>010</t>
  </si>
  <si>
    <t>030</t>
  </si>
  <si>
    <t>040</t>
  </si>
  <si>
    <t>050</t>
  </si>
  <si>
    <t>Cassa e disponibilità liquide presso banche centrali</t>
  </si>
  <si>
    <t>020</t>
  </si>
  <si>
    <t>Prestiti a seguito di contratto di vendita con patto di riacquisto passivo</t>
  </si>
  <si>
    <t>Prestiti e anticipazioni a famiglie (esclusi i prestiti a seguito di contratto di vendita con patto di riacquisto passivo)</t>
  </si>
  <si>
    <t>035</t>
  </si>
  <si>
    <t>di cui deteriorati</t>
  </si>
  <si>
    <t>Attività nazionali</t>
  </si>
  <si>
    <t>041</t>
  </si>
  <si>
    <t>Riduzioni di valore accumulate, variazioni negative accumulate del fair value (valore equo) dovute al rischio di credito per le attività nazionali (voce per memoria)</t>
  </si>
  <si>
    <t>070</t>
  </si>
  <si>
    <t>di cui crediti garantiti da beni immobili residenziali a titolo di garanzia reale</t>
  </si>
  <si>
    <t>091</t>
  </si>
  <si>
    <t>Attività in altri paesi del SEE</t>
  </si>
  <si>
    <t>092</t>
  </si>
  <si>
    <t>Riduzioni di valore accumulate, variazioni negative accumulate del fair value (valore equo) dovute al rischio di credito per le attività in altri paesi del SEE (voce per memoria)</t>
  </si>
  <si>
    <t>093</t>
  </si>
  <si>
    <t>096</t>
  </si>
  <si>
    <t>Attività in paesi extra-SEE</t>
  </si>
  <si>
    <t>097</t>
  </si>
  <si>
    <t>Riduzioni di valore accumulate, variazioni negative accumulate del fair value (valore equo) dovute al rischio di credito per le attività in paesi extra-SEE (voce per memoria)</t>
  </si>
  <si>
    <t>Prestiti e anticipazioni a società non finanziarie (esclusi i prestiti a seguito di contratto di vendita con patto di riacquisto passivo)</t>
  </si>
  <si>
    <t>Piccole e medie imprese</t>
  </si>
  <si>
    <t>Società non finanziarie, escluse le PMI</t>
  </si>
  <si>
    <t>Prestiti e anticipazioni a enti creditizi (esclusi i prestiti a seguito di contratto di vendita con patto di riacquisto passivo)</t>
  </si>
  <si>
    <t>Prestiti e anticipazioni ad altre società finanziarie (esclusi i prestiti a seguito di contratto di vendita con patto di riacquisto passivo)</t>
  </si>
  <si>
    <t>Prestiti e anticipazioni a banche centrali (esclusi i prestiti a seguito di contratto di vendita con patto di riacquisto passivo)</t>
  </si>
  <si>
    <t>Prestiti e anticipazioni ad amministrazioni pubbliche (esclusi i prestiti a seguito di contratto di vendita con patto di riacquisto passivo)</t>
  </si>
  <si>
    <t>Derivati</t>
  </si>
  <si>
    <t>Titoli di debito</t>
  </si>
  <si>
    <t>Strumenti rappresentativi di capitale</t>
  </si>
  <si>
    <t>Altre attività</t>
  </si>
  <si>
    <t>Totale delle attività</t>
  </si>
  <si>
    <t>Fuori bilancio e infragruppo</t>
  </si>
  <si>
    <t>Linee di credito irrevocabili non utilizzate</t>
  </si>
  <si>
    <t xml:space="preserve">Voce per memoria: Infragruppo </t>
  </si>
  <si>
    <t>Prestiti e anticipazioni a entità del gruppo non rientranti nell’ambito del consolidamento prudenziale (esclusi i prestiti a seguito di contratto di vendita con patto di riacquisto passivo)</t>
  </si>
  <si>
    <t>P 01.02 - Passività</t>
  </si>
  <si>
    <t>Contratti di vendita con patto di riacquisto</t>
  </si>
  <si>
    <t>Depositi di famiglie (esclusi i contratti di vendita con patto di riacquisto)</t>
  </si>
  <si>
    <t>051</t>
  </si>
  <si>
    <t>052</t>
  </si>
  <si>
    <t>060</t>
  </si>
  <si>
    <t>Depositi di società non finanziarie (esclusi i contratti di vendita con patto di riacquisto)</t>
  </si>
  <si>
    <t>090</t>
  </si>
  <si>
    <t xml:space="preserve"> Piccole e medie imprese</t>
  </si>
  <si>
    <t>Depositi di enti creditizi (esclusi i contratti di vendita con patto di riacquisto)</t>
  </si>
  <si>
    <t>Depositi di altre società finanziarie (esclusi i contratti di vendita con patto di riacquisto)</t>
  </si>
  <si>
    <t>Depositi di banche centrali (esclusi i contratti di vendita con patto di riacquisto)</t>
  </si>
  <si>
    <t>Depositi di amministrazioni pubbliche (esclusi i contratti di vendita con patto di riacquisto)</t>
  </si>
  <si>
    <r>
      <rPr>
        <b/>
        <sz val="8"/>
        <color theme="1"/>
        <rFont val="Verdana"/>
        <family val="2"/>
      </rPr>
      <t>Titoli di debito a breve termine emessi</t>
    </r>
    <r>
      <rPr>
        <b/>
        <i/>
        <sz val="8"/>
        <color rgb="FF000000"/>
        <rFont val="Verdana"/>
        <family val="2"/>
      </rPr>
      <t xml:space="preserve"> (con scadenza originaria &lt; 1 anno)</t>
    </r>
  </si>
  <si>
    <t>Titoli di debito a breve termine non garantiti emessi</t>
  </si>
  <si>
    <t>Titoli di debito a breve termine garantiti emessi</t>
  </si>
  <si>
    <r>
      <rPr>
        <b/>
        <sz val="8"/>
        <color theme="1"/>
        <rFont val="Verdana"/>
        <family val="2"/>
      </rPr>
      <t>Titoli di debito a lungo termine emessi</t>
    </r>
    <r>
      <rPr>
        <b/>
        <i/>
        <sz val="8"/>
        <color rgb="FF000000"/>
        <rFont val="Verdana"/>
        <family val="2"/>
      </rPr>
      <t xml:space="preserve"> (con scadenza originaria &gt;= 1 anno)</t>
    </r>
  </si>
  <si>
    <t>Totale dei titoli di debito a lungo termine non garantiti emessi</t>
  </si>
  <si>
    <t xml:space="preserve"> Strumenti aggiuntivi di classe 1</t>
  </si>
  <si>
    <t>Strumenti di classe 2</t>
  </si>
  <si>
    <t>Strumenti subordinati (esclusi quelli di classe 1 o di classe 2)</t>
  </si>
  <si>
    <t>Passività di primo rango (senior) non privilegiate</t>
  </si>
  <si>
    <t>Passività di primo rango (senior) non garantite (holding)</t>
  </si>
  <si>
    <t>Altri strumenti a lungo termine non garantiti</t>
  </si>
  <si>
    <t>Totale dei titoli di debito a lungo termine garantiti emessi</t>
  </si>
  <si>
    <t xml:space="preserve">       Obbligazioni garantite</t>
  </si>
  <si>
    <t xml:space="preserve">     Titoli emessi a fronte di cartolarizzazione</t>
  </si>
  <si>
    <t xml:space="preserve">    Altri titoli di debito a lungo termine garantiti</t>
  </si>
  <si>
    <t>Totale dei titoli di debito emessi</t>
  </si>
  <si>
    <r>
      <rPr>
        <b/>
        <sz val="8"/>
        <color theme="1"/>
        <rFont val="Verdana"/>
        <family val="2"/>
      </rPr>
      <t xml:space="preserve">            </t>
    </r>
    <r>
      <rPr>
        <sz val="8"/>
        <color rgb="FF000000"/>
        <rFont val="Verdana"/>
        <family val="2"/>
      </rPr>
      <t>di cui (con scadenza originaria &gt;= 3 anni)</t>
    </r>
  </si>
  <si>
    <t>Totale del patrimonio netto</t>
  </si>
  <si>
    <t>Altre passività</t>
  </si>
  <si>
    <t>Totale delle passività e del capitale proprio</t>
  </si>
  <si>
    <t xml:space="preserve">Infragruppo </t>
  </si>
  <si>
    <t>Depositi di altre entità del gruppo non rientranti nell’ambito del consolidamento prudenziale (esclusi i contratti di vendita con patto di riacquisto)</t>
  </si>
  <si>
    <t>SEZIONE 1B</t>
  </si>
  <si>
    <t xml:space="preserve">P 01.03 - Coefficienti di liquidità </t>
  </si>
  <si>
    <r>
      <rPr>
        <b/>
        <sz val="8"/>
        <color theme="1"/>
        <rFont val="Verdana"/>
        <family val="2"/>
      </rPr>
      <t>Coefficiente netto di finanziamento stabile (NSFR)</t>
    </r>
    <r>
      <rPr>
        <i/>
        <sz val="8"/>
        <color rgb="FF000000"/>
        <rFont val="Verdana"/>
        <family val="2"/>
      </rPr>
      <t xml:space="preserve"> (percentuale)</t>
    </r>
  </si>
  <si>
    <t>012</t>
  </si>
  <si>
    <t>Finanziamento stabile disponibile</t>
  </si>
  <si>
    <t>014</t>
  </si>
  <si>
    <t>Finanziamento stabile richiesto</t>
  </si>
  <si>
    <t>Eccedenza nell’NSFR / (carenza)</t>
  </si>
  <si>
    <r>
      <rPr>
        <b/>
        <sz val="8"/>
        <color theme="1"/>
        <rFont val="Verdana"/>
        <family val="2"/>
      </rPr>
      <t xml:space="preserve">Coefficiente di copertura della liquidità (LCR) </t>
    </r>
    <r>
      <rPr>
        <i/>
        <sz val="8"/>
        <color rgb="FF000000"/>
        <rFont val="Verdana"/>
        <family val="2"/>
      </rPr>
      <t>(percentuale)</t>
    </r>
  </si>
  <si>
    <t>032</t>
  </si>
  <si>
    <t>Riserva di liquidità</t>
  </si>
  <si>
    <t>034</t>
  </si>
  <si>
    <t>Deflusso netto di liquidità</t>
  </si>
  <si>
    <t xml:space="preserve">  Deflussi totali</t>
  </si>
  <si>
    <t>036</t>
  </si>
  <si>
    <t xml:space="preserve">  Totale dei rimborsi per afflussi</t>
  </si>
  <si>
    <t>Eccedenza nell’LCR / (carenza)</t>
  </si>
  <si>
    <t>SEZIONE 2A - RICORSO A MEZZI DI FINANZIAMENTO SPECIFICI</t>
  </si>
  <si>
    <t>P 02.01 - Depositi assicurati e non assicurati e strumenti finanziari non assicurati assimilabili a depositi</t>
  </si>
  <si>
    <r>
      <rPr>
        <b/>
        <u/>
        <sz val="8"/>
        <color rgb="FF000000"/>
        <rFont val="Arial"/>
        <family val="2"/>
      </rPr>
      <t>Strumenti finanziari assimilabili a depositi</t>
    </r>
    <r>
      <rPr>
        <b/>
        <sz val="8"/>
        <color rgb="FF000000"/>
        <rFont val="Arial"/>
        <family val="2"/>
      </rPr>
      <t>, ma che non costituiscono depositi e che sono venduti alla clientela al dettaglio.</t>
    </r>
  </si>
  <si>
    <t>P 02.02 - Fonti di finanziamento fornite da amministrazioni pubbliche e banche centrali</t>
  </si>
  <si>
    <t>005</t>
  </si>
  <si>
    <t>Programmi di finanziamento tramite contratti di vendita con patto di riacquisto a termine (con scadenza inferiore a 1 anno) nazionali e sovranazionali</t>
  </si>
  <si>
    <t>Programmi di finanziamento tramite contratti di vendita con patto di riacquisto a termine (con scadenza pari o superiore a 1 anno) nazionali e sovranazionali</t>
  </si>
  <si>
    <t>Programmi di garanzia del credito a termine (pari o superiori a 1 anno) nazionali e sovranazionali</t>
  </si>
  <si>
    <t xml:space="preserve">
</t>
  </si>
  <si>
    <t>Programmi di incentivazione a termine (con scadenza pari o superiore a 1 anno) nazionali e sovranazionali per l’offerta di credito all’economia reale</t>
  </si>
  <si>
    <t>Programmi a termine (con scadenza pari o superiore a 1 anno) nazionali e sovranazionali per l’offerta di credito all’economia reale – prestiti concessi</t>
  </si>
  <si>
    <t>P 02.03 - Strumenti di finanziamento innovativi</t>
  </si>
  <si>
    <t>Sezione commenti (obbligatoria)</t>
  </si>
  <si>
    <t>Debito corrente o strumenti di finanziamento innovativi assimilabili a debito</t>
  </si>
  <si>
    <t xml:space="preserve">   di cui venduti a PMI</t>
  </si>
  <si>
    <t xml:space="preserve">   di cui venduti a famiglie</t>
  </si>
  <si>
    <t xml:space="preserve">      - di cui venduti a famiglie già titolari di depositi bancari</t>
  </si>
  <si>
    <t>SEZIONE 2B - Pricing</t>
  </si>
  <si>
    <t xml:space="preserve">P 02.04 - Pricing: crediti (attivo) </t>
  </si>
  <si>
    <t>%
Livello di prezzo su titoli di prestito in bilancio</t>
  </si>
  <si>
    <t>031</t>
  </si>
  <si>
    <t>Prestiti a società non finanziarie (esclusi i prestiti a seguito di contratto di vendita con patto di riacquisto passivo)</t>
  </si>
  <si>
    <t>071</t>
  </si>
  <si>
    <t>072</t>
  </si>
  <si>
    <t>085</t>
  </si>
  <si>
    <r>
      <rPr>
        <b/>
        <sz val="8"/>
        <color theme="1"/>
        <rFont val="Verdana"/>
        <family val="2"/>
      </rPr>
      <t xml:space="preserve">Prestiti e anticipazioni ad altre società finanziarie </t>
    </r>
    <r>
      <rPr>
        <b/>
        <sz val="8"/>
        <color rgb="FF000000"/>
        <rFont val="Verdana"/>
        <family val="2"/>
      </rPr>
      <t>(esclusi i prestiti a seguito di contratto di vendita con patto di riacquisto passivo)</t>
    </r>
  </si>
  <si>
    <t>P 02.05 - Pricing: depositi e altre passività</t>
  </si>
  <si>
    <t>%
Livello dei prezzi sui titoli di deposito in bilancio</t>
  </si>
  <si>
    <t>079</t>
  </si>
  <si>
    <t>081</t>
  </si>
  <si>
    <t>082</t>
  </si>
  <si>
    <t>083</t>
  </si>
  <si>
    <t>084</t>
  </si>
  <si>
    <t>086</t>
  </si>
  <si>
    <t>087</t>
  </si>
  <si>
    <t>088</t>
  </si>
  <si>
    <t>089</t>
  </si>
  <si>
    <t>Titoli di debito a breve termine emessi (con scadenza originaria &lt; 1 anno)</t>
  </si>
  <si>
    <t>100</t>
  </si>
  <si>
    <t>Titoli di debito a lungo termine emessi (con scadenza originaria &gt;= 1 anno)</t>
  </si>
  <si>
    <t>Totale dei titoli di debito a lungo termine garantiti</t>
  </si>
  <si>
    <t>Obbligazioni garantite</t>
  </si>
  <si>
    <t>Titoli emessi a fronte di cartolarizzazione</t>
  </si>
  <si>
    <t>Altri titoli di debito a lungo termine garantiti</t>
  </si>
  <si>
    <t>SEZIONE 2C - ATTIVITÀ E PASSIVITÀ IN VALUTA ESTERA E VALUTA DI SEGNALAZIONE</t>
  </si>
  <si>
    <t>P 02.06 - Due principali valute significative e valuta di segnalazione</t>
  </si>
  <si>
    <t>asse z</t>
  </si>
  <si>
    <t xml:space="preserve"> valuta</t>
  </si>
  <si>
    <t>Prestiti e anticipazioni lordi e altre attività finanziarie – prima della copertura tramite operazioni a termine in valuta, swap in valute, swap in differenti valute e altri strumenti</t>
  </si>
  <si>
    <r>
      <rPr>
        <sz val="8"/>
        <color theme="1"/>
        <rFont val="Verdana"/>
        <family val="2"/>
      </rPr>
      <t>01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Prestiti e anticipazioni a famiglie e società non finanziarie (esclusi i prestiti a seguito di contratto di vendita con patto di riacquisto passivo)</t>
  </si>
  <si>
    <t>Prestiti a enti creditizi (esclusi i prestiti a seguito di contratto di vendita con patto di riacquisto passivo)</t>
  </si>
  <si>
    <t>Prestiti ad altre società finanziarie (esclusi i prestiti a seguito di contratto di vendita con patto di riacquisto passivo)</t>
  </si>
  <si>
    <t>037</t>
  </si>
  <si>
    <t>038</t>
  </si>
  <si>
    <t>Altre attività finanziarie</t>
  </si>
  <si>
    <t>Depositi lordi e altre passività finanziarie – prima della copertura tramite operazioni a termine in valuta, swap in differenti valute o altri strumenti</t>
  </si>
  <si>
    <r>
      <rPr>
        <sz val="8"/>
        <color theme="1"/>
        <rFont val="Verdana"/>
        <family val="2"/>
      </rPr>
      <t>04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Depositi di famiglie e società non finanziarie (esclusi i contratti di vendita con patto di riacquisto)</t>
  </si>
  <si>
    <t>062</t>
  </si>
  <si>
    <t>065</t>
  </si>
  <si>
    <t>Titoli di debito a breve termine emessi (&lt; 1 anno)</t>
  </si>
  <si>
    <t>080</t>
  </si>
  <si>
    <t>Titoli di debito a lungo termine emessi (&gt;= 1 anno)</t>
  </si>
  <si>
    <t>Altre passività finanziarie</t>
  </si>
  <si>
    <t>SEZIONE 2D – PIANI DI RISTRUTTURAZIONE DI ATTIVITÀ E PASSIVITÀ</t>
  </si>
  <si>
    <t>P 02.07 - Piani di acquisizione, estinzione e cessione di attività (crediti)</t>
  </si>
  <si>
    <t>021</t>
  </si>
  <si>
    <t>075</t>
  </si>
  <si>
    <r>
      <rPr>
        <b/>
        <sz val="8"/>
        <color theme="1"/>
        <rFont val="Arial"/>
        <family val="2"/>
      </rPr>
      <t>P 02.08 - Piani di acquisizione e cessione di passività (depositi)</t>
    </r>
  </si>
  <si>
    <t>045</t>
  </si>
  <si>
    <t>SEZIONE 4 – PROSPETTO DI UTILE O PERDITA</t>
  </si>
  <si>
    <t>P 04.01 Prospetto di utile o perdita</t>
  </si>
  <si>
    <t>Interessi attivi</t>
  </si>
  <si>
    <t>(Interessi passivi)</t>
  </si>
  <si>
    <t>160</t>
  </si>
  <si>
    <t>Ricavi da dividendi</t>
  </si>
  <si>
    <t>200</t>
  </si>
  <si>
    <t>Ricavi da commissioni e compensi</t>
  </si>
  <si>
    <t>210</t>
  </si>
  <si>
    <t>(Costi per commissioni e compensi)</t>
  </si>
  <si>
    <t>220</t>
  </si>
  <si>
    <t>Utili o (-) perdite da eliminazione contabile di attività e passività finanziarie non valutate al fair value (valore equo) rilevato nell’utile o perdita d’esercizio, al netto</t>
  </si>
  <si>
    <t>280</t>
  </si>
  <si>
    <t>Utili o (-) perdite da attività e passività finanziarie possedute per negoziazione, al netto</t>
  </si>
  <si>
    <t>Utili o (-) perdite da attività e passività finanziarie per negoziazione, al netto</t>
  </si>
  <si>
    <t>Utili o (-) perdite da attività finanziarie non per negoziazione obbligatoriamente al fair value (valore equo) rilevato nell’utile o perdita d’esercizio, al netto</t>
  </si>
  <si>
    <t>Utili o (-) perdite da attività e passività finanziarie designate al fair value (valore equo) rilevato nell’utile o perdita d’esercizio, al netto</t>
  </si>
  <si>
    <t>Utili o (-) perdite da attività e passività finanziarie non per negoziazione, al netto</t>
  </si>
  <si>
    <t xml:space="preserve">Altri ricavi operativi </t>
  </si>
  <si>
    <t>(Altri costi operativi)</t>
  </si>
  <si>
    <t>Altre voci (+/-) che contribuiscono al totale dei ricavi operativi, al netto</t>
  </si>
  <si>
    <t>TOTALE DEI RICAVI OPERATIVI, AL NETTO</t>
  </si>
  <si>
    <t>360</t>
  </si>
  <si>
    <t>(Spese amministrative)</t>
  </si>
  <si>
    <t>370</t>
  </si>
  <si>
    <t>(Spese per il personale)</t>
  </si>
  <si>
    <t>380</t>
  </si>
  <si>
    <t>(Altre spese amministrative)</t>
  </si>
  <si>
    <t>390</t>
  </si>
  <si>
    <t>(Ammortamenti)</t>
  </si>
  <si>
    <t>Utili o (-) perdite derivanti da modifica, al netto</t>
  </si>
  <si>
    <t>430</t>
  </si>
  <si>
    <t>(Accantonamenti o (-) storni di accantonamenti)</t>
  </si>
  <si>
    <t>(Aumenti o (-) diminuzioni del fondo per i rischi bancari generali, al netto)</t>
  </si>
  <si>
    <t>460</t>
  </si>
  <si>
    <t>(Riduzione di valore o (-) storno della riduzione di valore di attività finanziarie misurate al fair value (valore equo) rilevato nell’utile o perdita d’esercizio)</t>
  </si>
  <si>
    <t>520</t>
  </si>
  <si>
    <t>(Riduzione di valore o (-) storno di riduzione di valore di attività non finanziarie)</t>
  </si>
  <si>
    <t>Quota dell’utile o (-) perdita da partecipazioni in filiazioni, joint venture e società collegate contabilizzata con il metodo del patrimonio netto</t>
  </si>
  <si>
    <t xml:space="preserve">Altre voci (+/-) che contribuiscono all’utile o alla (-) perdita al lordo delle imposte da attività operative in esercizio </t>
  </si>
  <si>
    <t>UTILI O (-) PERDITE AL LORDO DELLE IMPOSTE DA ATTIVITÀ OPERATIVE IN ESERCIZIO</t>
  </si>
  <si>
    <t>(Oneri o (-) proventi fiscali connessi a utili o perdite da attività operative in esercizio)</t>
  </si>
  <si>
    <t>UTILI O (-) PERDITE AL NETTO DELLE IMPOSTE DA ATTIVITÀ OPERATIVE IN ESERCIZIO</t>
  </si>
  <si>
    <t>Utili o (-) perdite straordinari al netto delle imposte</t>
  </si>
  <si>
    <t xml:space="preserve">Utili o (-) perdite al netto delle imposte da attività operative cessate    </t>
  </si>
  <si>
    <t>UTILE O (-) PERDITA D’ESERCIZIO</t>
  </si>
  <si>
    <t>P 04.02 Prospetto di utile o perdita d’esercizio per enti creditizi piccoli e non complessi</t>
  </si>
  <si>
    <t>Utili o (-) perdite operative risultanti da attività e passività finanziarie</t>
  </si>
  <si>
    <t>Altre voci (+/-) che contribuiscono al totale dei ricavi operativi per enti piccoli e non complessi</t>
  </si>
  <si>
    <t>Altre voci (+/-) che contribuiscono all’utile o alla (-) perdita al lordo delle imposte da attività operative in esercizio per enti piccoli e non complessi</t>
  </si>
  <si>
    <t>SEZIONE 5 - EMISSIONI E RIMBORSI DI TITOLI DI DEBITO</t>
  </si>
  <si>
    <t>P 05.00 - Titoli di debito: emissioni e rimborsi</t>
  </si>
  <si>
    <t>Volumi lordi</t>
  </si>
  <si>
    <t>Anno corrente</t>
  </si>
  <si>
    <t xml:space="preserve">Previsto nell’anno 1  </t>
  </si>
  <si>
    <t xml:space="preserve">Previsto nell’anno 2 </t>
  </si>
  <si>
    <t xml:space="preserve">Previsto nell’anno 3 </t>
  </si>
  <si>
    <r>
      <rPr>
        <b/>
        <sz val="8"/>
        <color theme="1"/>
        <rFont val="Arial"/>
        <family val="2"/>
      </rPr>
      <t>Titoli di debito a lungo termine emessi</t>
    </r>
    <r>
      <rPr>
        <b/>
        <i/>
        <sz val="8"/>
        <color rgb="FF000000"/>
        <rFont val="Arial"/>
        <family val="2"/>
      </rPr>
      <t xml:space="preserve"> (con scadenza originaria &gt;= 1 anno)</t>
    </r>
  </si>
  <si>
    <t>Totale a lungo termine non garantiti</t>
  </si>
  <si>
    <t>0010</t>
  </si>
  <si>
    <t>In scadenza (deflusso lordo)</t>
  </si>
  <si>
    <t>0020</t>
  </si>
  <si>
    <t>Emissioni (afflussi lordi)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Totale a lungo termine garantiti</t>
  </si>
  <si>
    <t>0150</t>
  </si>
  <si>
    <t>0160</t>
  </si>
  <si>
    <t>Emissioni non trattenute (afflussi lordi)</t>
  </si>
  <si>
    <t>0170</t>
  </si>
  <si>
    <t>Emissioni trattenute (voce per memoria)</t>
  </si>
  <si>
    <t xml:space="preserve">  Obbligazioni garantite</t>
  </si>
  <si>
    <t>0180</t>
  </si>
  <si>
    <t>0190</t>
  </si>
  <si>
    <t>0200</t>
  </si>
  <si>
    <t>0210</t>
  </si>
  <si>
    <t>0220</t>
  </si>
  <si>
    <t>0230</t>
  </si>
  <si>
    <t>Altro debito a lungo termine garantito</t>
  </si>
  <si>
    <t>0240</t>
  </si>
  <si>
    <t>0250</t>
  </si>
  <si>
    <t>0260</t>
  </si>
  <si>
    <r>
      <rPr>
        <b/>
        <sz val="8"/>
        <color theme="1"/>
        <rFont val="Arial"/>
        <family val="2"/>
      </rPr>
      <t xml:space="preserve">Depositi </t>
    </r>
    <r>
      <rPr>
        <b/>
        <u/>
        <sz val="8"/>
        <color rgb="FF000000"/>
        <rFont val="Arial"/>
        <family val="2"/>
      </rPr>
      <t>coperti</t>
    </r>
    <r>
      <rPr>
        <b/>
        <sz val="8"/>
        <color rgb="FF000000"/>
        <rFont val="Arial"/>
        <family val="2"/>
      </rPr>
      <t xml:space="preserve"> da un sistema di garanzia dei depositi conformemente alla direttiva 2014/49/EU o da un sistema di garanzia dei depositi equivalente in un paese terzo.</t>
    </r>
  </si>
  <si>
    <r>
      <rPr>
        <b/>
        <sz val="8"/>
        <color theme="1"/>
        <rFont val="Arial"/>
        <family val="2"/>
      </rPr>
      <t xml:space="preserve">Depositi </t>
    </r>
    <r>
      <rPr>
        <b/>
        <u/>
        <sz val="8"/>
        <color rgb="FF000000"/>
        <rFont val="Arial"/>
        <family val="2"/>
      </rPr>
      <t xml:space="preserve">non coperti </t>
    </r>
    <r>
      <rPr>
        <b/>
        <sz val="8"/>
        <color rgb="FF000000"/>
        <rFont val="Arial"/>
        <family val="2"/>
      </rPr>
      <t>da un sistema di garanzia dei depositi conformemente alla direttiva 2014/49/EU o da un sistema di garanzia dei depositi equivalente in un paese terzo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3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8"/>
      <color theme="1"/>
      <name val="Verdana"/>
      <family val="2"/>
    </font>
    <font>
      <b/>
      <i/>
      <sz val="8"/>
      <color rgb="FF000000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sz val="8"/>
      <color theme="1"/>
      <name val="Arial"/>
      <family val="2"/>
    </font>
    <font>
      <b/>
      <u/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8"/>
      <color rgb="FF000000"/>
      <name val="Verdana"/>
      <family val="2"/>
    </font>
    <font>
      <strike/>
      <sz val="8"/>
      <color rgb="FF000000"/>
      <name val="Verdana"/>
      <family val="2"/>
    </font>
    <font>
      <b/>
      <i/>
      <sz val="8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2" fillId="0" borderId="0"/>
    <xf numFmtId="0" fontId="12" fillId="0" borderId="0"/>
    <xf numFmtId="0" fontId="28" fillId="0" borderId="0"/>
    <xf numFmtId="0" fontId="32" fillId="0" borderId="0"/>
  </cellStyleXfs>
  <cellXfs count="298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8" fillId="2" borderId="5" xfId="0" applyFont="1" applyFill="1" applyBorder="1" applyAlignment="1">
      <alignment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8" fillId="2" borderId="7" xfId="0" applyFont="1" applyFill="1" applyBorder="1" applyAlignment="1">
      <alignment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8" fillId="3" borderId="12" xfId="0" applyFont="1" applyFill="1" applyBorder="1" applyAlignment="1">
      <alignment horizontal="left"/>
    </xf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2" fillId="2" borderId="0" xfId="0" applyFont="1" applyFill="1" applyAlignment="1">
      <alignment horizontal="center" wrapText="1"/>
    </xf>
    <xf numFmtId="0" fontId="13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9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4" xfId="0" applyFont="1" applyFill="1" applyBorder="1" applyAlignment="1">
      <alignment vertical="center" wrapText="1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9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1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9" xfId="0" applyFont="1" applyFill="1" applyBorder="1" applyAlignment="1">
      <alignment vertical="center" wrapText="1"/>
    </xf>
    <xf numFmtId="0" fontId="12" fillId="3" borderId="1" xfId="0" applyFont="1" applyFill="1" applyBorder="1" applyAlignment="1">
      <alignment horizontal="center" vertical="center"/>
    </xf>
    <xf numFmtId="0" fontId="15" fillId="3" borderId="15" xfId="0" applyFont="1" applyFill="1" applyBorder="1" applyAlignment="1">
      <alignment horizontal="left" vertical="center" wrapText="1"/>
    </xf>
    <xf numFmtId="0" fontId="12" fillId="3" borderId="3" xfId="0" applyFont="1" applyFill="1" applyBorder="1" applyAlignment="1">
      <alignment horizontal="center" vertical="center"/>
    </xf>
    <xf numFmtId="0" fontId="15" fillId="3" borderId="16" xfId="0" applyFont="1" applyFill="1" applyBorder="1" applyAlignment="1">
      <alignment horizontal="left" vertical="center" wrapText="1"/>
    </xf>
    <xf numFmtId="0" fontId="16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6" fillId="3" borderId="6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5" fillId="0" borderId="6" xfId="0" applyFont="1" applyFill="1" applyBorder="1" applyAlignment="1">
      <alignment horizontal="left" vertical="top" wrapText="1"/>
    </xf>
    <xf numFmtId="0" fontId="15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6" fillId="4" borderId="6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justify" vertical="top" wrapText="1"/>
    </xf>
    <xf numFmtId="0" fontId="15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5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5" fillId="0" borderId="21" xfId="0" applyFont="1" applyFill="1" applyBorder="1" applyAlignment="1">
      <alignment horizontal="justify" vertical="center" wrapText="1"/>
    </xf>
    <xf numFmtId="0" fontId="7" fillId="0" borderId="21" xfId="0" applyFont="1" applyFill="1" applyBorder="1" applyAlignment="1">
      <alignment vertical="center" wrapText="1"/>
    </xf>
    <xf numFmtId="0" fontId="16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7" fillId="0" borderId="6" xfId="0" applyFont="1" applyFill="1" applyBorder="1" applyAlignment="1">
      <alignment wrapText="1"/>
    </xf>
    <xf numFmtId="0" fontId="15" fillId="0" borderId="13" xfId="0" applyFont="1" applyFill="1" applyBorder="1" applyAlignment="1">
      <alignment vertical="center" wrapText="1"/>
    </xf>
    <xf numFmtId="0" fontId="16" fillId="3" borderId="2" xfId="0" applyFont="1" applyFill="1" applyBorder="1" applyAlignment="1">
      <alignment horizontal="center" vertical="center" wrapText="1"/>
    </xf>
    <xf numFmtId="0" fontId="17" fillId="0" borderId="13" xfId="0" applyFont="1" applyFill="1" applyBorder="1" applyAlignment="1">
      <alignment wrapText="1"/>
    </xf>
    <xf numFmtId="0" fontId="16" fillId="3" borderId="10" xfId="0" applyFont="1" applyFill="1" applyBorder="1" applyAlignment="1">
      <alignment horizontal="center" vertical="center" wrapText="1"/>
    </xf>
    <xf numFmtId="0" fontId="17" fillId="2" borderId="13" xfId="0" applyFont="1" applyFill="1" applyBorder="1" applyAlignment="1">
      <alignment vertical="center" wrapText="1"/>
    </xf>
    <xf numFmtId="0" fontId="16" fillId="4" borderId="21" xfId="0" applyFont="1" applyFill="1" applyBorder="1" applyAlignment="1">
      <alignment horizontal="center" vertical="center" wrapText="1"/>
    </xf>
    <xf numFmtId="0" fontId="15" fillId="4" borderId="8" xfId="0" applyFont="1" applyFill="1" applyBorder="1" applyAlignment="1">
      <alignment vertical="center" wrapText="1"/>
    </xf>
    <xf numFmtId="0" fontId="17" fillId="0" borderId="8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20" fillId="0" borderId="0" xfId="0" applyFont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1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left" indent="1"/>
    </xf>
    <xf numFmtId="0" fontId="8" fillId="2" borderId="6" xfId="0" applyFont="1" applyFill="1" applyBorder="1"/>
    <xf numFmtId="0" fontId="22" fillId="0" borderId="0" xfId="0" applyFont="1"/>
    <xf numFmtId="0" fontId="8" fillId="2" borderId="4" xfId="0" applyFont="1" applyFill="1" applyBorder="1" applyAlignment="1">
      <alignment horizontal="left" vertical="center"/>
    </xf>
    <xf numFmtId="0" fontId="8" fillId="2" borderId="8" xfId="0" applyFont="1" applyFill="1" applyBorder="1" applyAlignment="1">
      <alignment vertical="center"/>
    </xf>
    <xf numFmtId="164" fontId="8" fillId="2" borderId="2" xfId="0" quotePrefix="1" applyNumberFormat="1" applyFont="1" applyFill="1" applyBorder="1" applyAlignment="1">
      <alignment horizontal="left"/>
    </xf>
    <xf numFmtId="164" fontId="8" fillId="2" borderId="10" xfId="0" quotePrefix="1" applyNumberFormat="1" applyFont="1" applyFill="1" applyBorder="1" applyAlignment="1">
      <alignment horizontal="left"/>
    </xf>
    <xf numFmtId="0" fontId="8" fillId="2" borderId="2" xfId="0" applyFont="1" applyFill="1" applyBorder="1" applyAlignment="1">
      <alignment horizontal="left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4" fillId="2" borderId="0" xfId="0" applyFont="1" applyFill="1"/>
    <xf numFmtId="0" fontId="14" fillId="2" borderId="0" xfId="0" applyFont="1" applyFill="1" applyBorder="1"/>
    <xf numFmtId="0" fontId="12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4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3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18" fillId="2" borderId="0" xfId="0" applyFont="1" applyFill="1" applyAlignment="1">
      <alignment horizontal="center" vertical="center"/>
    </xf>
    <xf numFmtId="0" fontId="18" fillId="2" borderId="0" xfId="0" applyFont="1" applyFill="1"/>
    <xf numFmtId="0" fontId="18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19" fillId="2" borderId="0" xfId="0" applyFont="1" applyFill="1" applyBorder="1"/>
    <xf numFmtId="0" fontId="8" fillId="2" borderId="0" xfId="0" applyFont="1" applyFill="1" applyBorder="1" applyAlignment="1">
      <alignment vertical="center" wrapText="1"/>
    </xf>
    <xf numFmtId="0" fontId="7" fillId="3" borderId="19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4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5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2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6" fillId="2" borderId="0" xfId="0" applyFont="1" applyFill="1"/>
    <xf numFmtId="0" fontId="19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27" fillId="2" borderId="0" xfId="0" applyFont="1" applyFill="1"/>
    <xf numFmtId="0" fontId="1" fillId="0" borderId="6" xfId="0" applyFont="1" applyFill="1" applyBorder="1" applyAlignment="1">
      <alignment horizontal="left" indent="4"/>
    </xf>
    <xf numFmtId="0" fontId="10" fillId="3" borderId="6" xfId="0" applyFont="1" applyFill="1" applyBorder="1"/>
    <xf numFmtId="0" fontId="6" fillId="3" borderId="6" xfId="0" applyFont="1" applyFill="1" applyBorder="1" applyAlignment="1">
      <alignment horizontal="left" indent="3"/>
    </xf>
    <xf numFmtId="0" fontId="6" fillId="3" borderId="6" xfId="0" applyFont="1" applyFill="1" applyBorder="1" applyAlignment="1">
      <alignment horizontal="left" indent="2"/>
    </xf>
    <xf numFmtId="0" fontId="6" fillId="3" borderId="6" xfId="0" applyFont="1" applyFill="1" applyBorder="1" applyAlignment="1">
      <alignment horizontal="left" indent="1"/>
    </xf>
    <xf numFmtId="0" fontId="6" fillId="3" borderId="6" xfId="0" applyFont="1" applyFill="1" applyBorder="1" applyAlignment="1">
      <alignment horizontal="left"/>
    </xf>
    <xf numFmtId="0" fontId="0" fillId="2" borderId="0" xfId="0" applyFill="1" applyAlignment="1">
      <alignment horizontal="center" wrapText="1"/>
    </xf>
    <xf numFmtId="0" fontId="1" fillId="0" borderId="6" xfId="0" applyFont="1" applyFill="1" applyBorder="1" applyAlignment="1">
      <alignment horizontal="left" indent="6"/>
    </xf>
    <xf numFmtId="0" fontId="30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10" fillId="0" borderId="7" xfId="0" applyFont="1" applyFill="1" applyBorder="1" applyAlignment="1">
      <alignment horizontal="left" vertical="center" indent="2"/>
    </xf>
    <xf numFmtId="0" fontId="7" fillId="0" borderId="7" xfId="0" applyFont="1" applyFill="1" applyBorder="1" applyAlignment="1">
      <alignment horizontal="left" indent="4"/>
    </xf>
    <xf numFmtId="0" fontId="10" fillId="0" borderId="7" xfId="0" applyFont="1" applyFill="1" applyBorder="1" applyAlignment="1">
      <alignment horizontal="left" indent="1"/>
    </xf>
    <xf numFmtId="0" fontId="10" fillId="0" borderId="7" xfId="0" applyFont="1" applyFill="1" applyBorder="1" applyAlignment="1">
      <alignment horizontal="left" indent="2"/>
    </xf>
    <xf numFmtId="0" fontId="8" fillId="0" borderId="7" xfId="0" applyFont="1" applyFill="1" applyBorder="1" applyAlignment="1">
      <alignment vertical="center"/>
    </xf>
    <xf numFmtId="0" fontId="8" fillId="0" borderId="7" xfId="0" applyFont="1" applyFill="1" applyBorder="1"/>
    <xf numFmtId="0" fontId="8" fillId="0" borderId="11" xfId="0" applyFont="1" applyFill="1" applyBorder="1"/>
    <xf numFmtId="0" fontId="10" fillId="0" borderId="10" xfId="0" applyFont="1" applyFill="1" applyBorder="1"/>
    <xf numFmtId="0" fontId="8" fillId="0" borderId="11" xfId="0" applyFont="1" applyFill="1" applyBorder="1" applyAlignment="1">
      <alignment vertical="center"/>
    </xf>
    <xf numFmtId="0" fontId="8" fillId="0" borderId="12" xfId="0" applyFont="1" applyFill="1" applyBorder="1" applyAlignment="1">
      <alignment horizontal="left"/>
    </xf>
    <xf numFmtId="0" fontId="10" fillId="0" borderId="2" xfId="0" applyFont="1" applyFill="1" applyBorder="1"/>
    <xf numFmtId="0" fontId="8" fillId="0" borderId="5" xfId="0" applyFont="1" applyFill="1" applyBorder="1" applyAlignment="1">
      <alignment horizontal="left"/>
    </xf>
    <xf numFmtId="0" fontId="10" fillId="0" borderId="4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left" wrapText="1"/>
    </xf>
    <xf numFmtId="0" fontId="10" fillId="0" borderId="13" xfId="0" applyFont="1" applyFill="1" applyBorder="1" applyAlignment="1">
      <alignment horizontal="center"/>
    </xf>
    <xf numFmtId="0" fontId="10" fillId="2" borderId="6" xfId="0" applyFont="1" applyFill="1" applyBorder="1" applyAlignment="1">
      <alignment horizontal="left"/>
    </xf>
    <xf numFmtId="0" fontId="29" fillId="3" borderId="20" xfId="0" applyFont="1" applyFill="1" applyBorder="1"/>
    <xf numFmtId="0" fontId="29" fillId="3" borderId="17" xfId="0" applyFont="1" applyFill="1" applyBorder="1"/>
    <xf numFmtId="0" fontId="8" fillId="0" borderId="6" xfId="0" applyFont="1" applyFill="1" applyBorder="1" applyAlignment="1">
      <alignment vertical="center"/>
    </xf>
    <xf numFmtId="0" fontId="8" fillId="0" borderId="6" xfId="0" applyFont="1" applyFill="1" applyBorder="1"/>
    <xf numFmtId="0" fontId="8" fillId="0" borderId="6" xfId="0" applyFont="1" applyFill="1" applyBorder="1" applyAlignment="1">
      <alignment horizontal="left"/>
    </xf>
    <xf numFmtId="0" fontId="10" fillId="0" borderId="6" xfId="0" applyFont="1" applyFill="1" applyBorder="1" applyAlignment="1">
      <alignment horizontal="left" indent="1"/>
    </xf>
    <xf numFmtId="0" fontId="10" fillId="0" borderId="6" xfId="0" applyFont="1" applyFill="1" applyBorder="1" applyAlignment="1">
      <alignment horizontal="left" indent="3"/>
    </xf>
    <xf numFmtId="0" fontId="10" fillId="0" borderId="21" xfId="0" applyFont="1" applyFill="1" applyBorder="1" applyAlignment="1">
      <alignment horizontal="center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vertical="center" wrapText="1"/>
    </xf>
    <xf numFmtId="0" fontId="1" fillId="3" borderId="21" xfId="0" quotePrefix="1" applyFont="1" applyFill="1" applyBorder="1" applyAlignment="1">
      <alignment horizontal="center" vertical="center"/>
    </xf>
    <xf numFmtId="0" fontId="10" fillId="0" borderId="13" xfId="0" applyFont="1" applyFill="1" applyBorder="1" applyAlignment="1">
      <alignment horizontal="left" indent="3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/>
    </xf>
    <xf numFmtId="0" fontId="8" fillId="0" borderId="14" xfId="0" applyFont="1" applyFill="1" applyBorder="1"/>
    <xf numFmtId="0" fontId="8" fillId="0" borderId="5" xfId="0" applyFont="1" applyFill="1" applyBorder="1" applyAlignment="1">
      <alignment vertical="center"/>
    </xf>
    <xf numFmtId="0" fontId="1" fillId="0" borderId="6" xfId="0" applyFont="1" applyFill="1" applyBorder="1" applyAlignment="1">
      <alignment horizontal="left" indent="5"/>
    </xf>
    <xf numFmtId="0" fontId="1" fillId="0" borderId="13" xfId="0" applyFont="1" applyFill="1" applyBorder="1" applyAlignment="1">
      <alignment horizontal="left" indent="6"/>
    </xf>
    <xf numFmtId="0" fontId="29" fillId="2" borderId="0" xfId="0" applyFont="1" applyFill="1"/>
    <xf numFmtId="0" fontId="6" fillId="2" borderId="0" xfId="0" applyFont="1" applyFill="1" applyBorder="1" applyAlignment="1">
      <alignment horizontal="left" vertical="center"/>
    </xf>
    <xf numFmtId="0" fontId="10" fillId="0" borderId="0" xfId="0" applyFont="1" applyFill="1"/>
    <xf numFmtId="0" fontId="1" fillId="0" borderId="0" xfId="0" applyFont="1" applyFill="1"/>
    <xf numFmtId="0" fontId="31" fillId="2" borderId="0" xfId="0" applyFont="1" applyFill="1"/>
    <xf numFmtId="0" fontId="15" fillId="2" borderId="0" xfId="0" applyFont="1" applyFill="1" applyBorder="1" applyAlignment="1">
      <alignment horizontal="justify" vertical="center"/>
    </xf>
    <xf numFmtId="0" fontId="15" fillId="2" borderId="0" xfId="0" applyFont="1" applyFill="1" applyBorder="1" applyAlignment="1">
      <alignment vertical="center" wrapText="1"/>
    </xf>
    <xf numFmtId="0" fontId="16" fillId="2" borderId="0" xfId="0" applyFont="1" applyFill="1" applyBorder="1" applyAlignment="1">
      <alignment horizontal="center" vertical="center" wrapText="1"/>
    </xf>
    <xf numFmtId="0" fontId="16" fillId="3" borderId="8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vertical="center" wrapText="1"/>
    </xf>
    <xf numFmtId="0" fontId="15" fillId="0" borderId="2" xfId="0" applyFont="1" applyFill="1" applyBorder="1" applyAlignment="1">
      <alignment vertical="center" wrapText="1"/>
    </xf>
    <xf numFmtId="0" fontId="17" fillId="0" borderId="13" xfId="0" applyFont="1" applyFill="1" applyBorder="1" applyAlignment="1">
      <alignment vertical="center" wrapText="1"/>
    </xf>
    <xf numFmtId="0" fontId="17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7" fillId="0" borderId="2" xfId="0" applyFont="1" applyFill="1" applyBorder="1" applyAlignment="1">
      <alignment wrapText="1"/>
    </xf>
    <xf numFmtId="0" fontId="10" fillId="3" borderId="4" xfId="0" quotePrefix="1" applyFont="1" applyFill="1" applyBorder="1" applyAlignment="1">
      <alignment horizontal="center" vertical="center" wrapText="1"/>
    </xf>
    <xf numFmtId="0" fontId="23" fillId="3" borderId="13" xfId="0" quotePrefix="1" applyFont="1" applyFill="1" applyBorder="1" applyAlignment="1">
      <alignment horizontal="center" vertical="center"/>
    </xf>
    <xf numFmtId="0" fontId="8" fillId="0" borderId="4" xfId="0" applyFont="1" applyFill="1" applyBorder="1"/>
    <xf numFmtId="0" fontId="8" fillId="0" borderId="6" xfId="0" applyFont="1" applyFill="1" applyBorder="1" applyAlignment="1">
      <alignment horizontal="left" indent="1"/>
    </xf>
    <xf numFmtId="0" fontId="8" fillId="0" borderId="13" xfId="0" applyFont="1" applyFill="1" applyBorder="1"/>
    <xf numFmtId="0" fontId="8" fillId="0" borderId="21" xfId="0" applyFont="1" applyFill="1" applyBorder="1"/>
    <xf numFmtId="0" fontId="8" fillId="0" borderId="8" xfId="0" applyFont="1" applyFill="1" applyBorder="1" applyAlignment="1">
      <alignment horizontal="left" indent="1"/>
    </xf>
    <xf numFmtId="0" fontId="8" fillId="0" borderId="2" xfId="0" applyFont="1" applyFill="1" applyBorder="1" applyAlignment="1">
      <alignment horizontal="center" vertical="center" wrapText="1"/>
    </xf>
    <xf numFmtId="0" fontId="15" fillId="0" borderId="10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horizontal="justify" vertical="top" wrapText="1"/>
    </xf>
    <xf numFmtId="0" fontId="8" fillId="0" borderId="10" xfId="0" applyFont="1" applyFill="1" applyBorder="1" applyAlignment="1">
      <alignment horizontal="justify" vertical="center" wrapText="1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8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16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3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/>
    </xf>
    <xf numFmtId="0" fontId="8" fillId="3" borderId="20" xfId="0" applyFont="1" applyFill="1" applyBorder="1" applyAlignment="1">
      <alignment horizontal="left" vertical="center"/>
    </xf>
  </cellXfs>
  <cellStyles count="5">
    <cellStyle name="Normal" xfId="0" builtinId="0"/>
    <cellStyle name="Normal 2" xfId="4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124"/>
  <sheetViews>
    <sheetView zoomScaleNormal="100" workbookViewId="0">
      <selection activeCell="B6" sqref="B6:C11"/>
    </sheetView>
  </sheetViews>
  <sheetFormatPr defaultColWidth="9.140625" defaultRowHeight="11.25" x14ac:dyDescent="0.2"/>
  <cols>
    <col min="1" max="1" width="4.5703125" style="4" customWidth="1"/>
    <col min="2" max="2" width="5.140625" style="12" customWidth="1"/>
    <col min="3" max="3" width="152.28515625" style="4" customWidth="1"/>
    <col min="4" max="4" width="22.7109375" style="44" customWidth="1"/>
    <col min="5" max="7" width="22.7109375" style="4" customWidth="1"/>
    <col min="8" max="8" width="8" style="4" customWidth="1"/>
    <col min="9" max="9" width="91.140625" style="3" customWidth="1"/>
    <col min="10" max="10" width="5.7109375" style="4" customWidth="1"/>
    <col min="11" max="11" width="75.85546875" style="5" customWidth="1"/>
    <col min="12" max="12" width="42.5703125" style="5" customWidth="1"/>
    <col min="13" max="13" width="41.85546875" style="4" customWidth="1"/>
    <col min="14" max="14" width="116" style="4" customWidth="1"/>
    <col min="15" max="16384" width="9.140625" style="4"/>
  </cols>
  <sheetData>
    <row r="1" spans="1:14" ht="24" customHeight="1" x14ac:dyDescent="0.25">
      <c r="A1" s="1"/>
      <c r="B1" s="2"/>
      <c r="C1" s="1"/>
      <c r="D1" s="1"/>
      <c r="E1" s="1"/>
      <c r="F1" s="1"/>
      <c r="G1" s="1"/>
      <c r="H1" s="1"/>
    </row>
    <row r="2" spans="1:14" s="6" customFormat="1" x14ac:dyDescent="0.2">
      <c r="B2" s="19" t="s">
        <v>0</v>
      </c>
      <c r="D2" s="8"/>
      <c r="I2" s="9"/>
      <c r="K2" s="5"/>
      <c r="L2" s="5"/>
    </row>
    <row r="3" spans="1:14" s="6" customFormat="1" x14ac:dyDescent="0.2">
      <c r="B3" s="19"/>
      <c r="D3" s="8"/>
      <c r="I3" s="9"/>
      <c r="K3" s="5"/>
      <c r="L3" s="5"/>
    </row>
    <row r="4" spans="1:14" ht="15" x14ac:dyDescent="0.25">
      <c r="A4" s="1"/>
      <c r="B4" s="129" t="s">
        <v>1</v>
      </c>
      <c r="D4" s="10"/>
      <c r="E4" s="11"/>
      <c r="F4" s="11"/>
      <c r="G4" s="11"/>
      <c r="H4" s="1"/>
    </row>
    <row r="5" spans="1:14" ht="17.25" customHeight="1" x14ac:dyDescent="0.25">
      <c r="A5" s="1"/>
      <c r="B5" s="2"/>
      <c r="C5" s="12"/>
      <c r="D5" s="13"/>
      <c r="E5" s="1"/>
      <c r="F5" s="1"/>
      <c r="G5" s="14"/>
      <c r="H5" s="1"/>
    </row>
    <row r="6" spans="1:14" ht="31.5" customHeight="1" x14ac:dyDescent="0.25">
      <c r="A6" s="1"/>
      <c r="B6" s="279" t="s">
        <v>2</v>
      </c>
      <c r="C6" s="280"/>
      <c r="D6" s="15" t="s">
        <v>3</v>
      </c>
      <c r="E6" s="15" t="s">
        <v>4</v>
      </c>
      <c r="F6" s="15" t="s">
        <v>5</v>
      </c>
      <c r="G6" s="15" t="s">
        <v>6</v>
      </c>
      <c r="H6" s="16"/>
      <c r="I6" s="49"/>
      <c r="K6" s="278"/>
    </row>
    <row r="7" spans="1:14" ht="15" x14ac:dyDescent="0.25">
      <c r="A7" s="1"/>
      <c r="B7" s="281"/>
      <c r="C7" s="282"/>
      <c r="D7" s="17" t="s">
        <v>7</v>
      </c>
      <c r="E7" s="17" t="s">
        <v>8</v>
      </c>
      <c r="F7" s="17" t="s">
        <v>9</v>
      </c>
      <c r="G7" s="17" t="s">
        <v>10</v>
      </c>
      <c r="H7" s="1"/>
      <c r="I7" s="49"/>
      <c r="K7" s="278"/>
      <c r="L7" s="18"/>
      <c r="M7" s="19"/>
    </row>
    <row r="8" spans="1:14" ht="15" customHeight="1" x14ac:dyDescent="0.25">
      <c r="B8" s="20" t="s">
        <v>7</v>
      </c>
      <c r="C8" s="21" t="s">
        <v>11</v>
      </c>
      <c r="D8" s="22"/>
      <c r="E8" s="22"/>
      <c r="F8" s="22"/>
      <c r="G8" s="22"/>
      <c r="H8" s="1"/>
      <c r="I8" s="43"/>
      <c r="K8" s="3"/>
    </row>
    <row r="9" spans="1:14" ht="15" customHeight="1" x14ac:dyDescent="0.25">
      <c r="B9" s="23" t="s">
        <v>12</v>
      </c>
      <c r="C9" s="24" t="s">
        <v>13</v>
      </c>
      <c r="D9" s="25"/>
      <c r="E9" s="25"/>
      <c r="F9" s="25"/>
      <c r="G9" s="25"/>
      <c r="H9" s="1"/>
      <c r="I9" s="43"/>
    </row>
    <row r="10" spans="1:14" ht="15" customHeight="1" x14ac:dyDescent="0.25">
      <c r="B10" s="23" t="s">
        <v>8</v>
      </c>
      <c r="C10" s="24" t="s">
        <v>14</v>
      </c>
      <c r="D10" s="25"/>
      <c r="E10" s="25"/>
      <c r="F10" s="25"/>
      <c r="G10" s="25"/>
      <c r="H10" s="1"/>
      <c r="I10" s="43"/>
      <c r="K10" s="3"/>
      <c r="N10" s="1"/>
    </row>
    <row r="11" spans="1:14" ht="15" customHeight="1" x14ac:dyDescent="0.25">
      <c r="B11" s="23" t="s">
        <v>15</v>
      </c>
      <c r="C11" s="208" t="s">
        <v>16</v>
      </c>
      <c r="D11" s="78"/>
      <c r="E11" s="78"/>
      <c r="F11" s="78"/>
      <c r="G11" s="78"/>
      <c r="H11" s="1"/>
      <c r="I11" s="43"/>
      <c r="K11" s="3"/>
      <c r="N11" s="1"/>
    </row>
    <row r="12" spans="1:14" ht="15" customHeight="1" x14ac:dyDescent="0.25">
      <c r="B12" s="23" t="s">
        <v>9</v>
      </c>
      <c r="C12" s="210" t="s">
        <v>17</v>
      </c>
      <c r="D12" s="167"/>
      <c r="E12" s="167"/>
      <c r="F12" s="167"/>
      <c r="G12" s="167"/>
      <c r="H12" s="1"/>
      <c r="I12" s="47"/>
      <c r="K12" s="9"/>
      <c r="L12" s="205"/>
      <c r="N12" s="1"/>
    </row>
    <row r="13" spans="1:14" ht="15" customHeight="1" x14ac:dyDescent="0.25">
      <c r="B13" s="23" t="s">
        <v>18</v>
      </c>
      <c r="C13" s="209" t="s">
        <v>19</v>
      </c>
      <c r="D13" s="168"/>
      <c r="E13" s="168"/>
      <c r="F13" s="168"/>
      <c r="G13" s="168"/>
      <c r="H13" s="1"/>
      <c r="I13" s="47"/>
      <c r="N13" s="1"/>
    </row>
    <row r="14" spans="1:14" ht="15" customHeight="1" x14ac:dyDescent="0.25">
      <c r="B14" s="23" t="s">
        <v>20</v>
      </c>
      <c r="C14" s="211" t="s">
        <v>21</v>
      </c>
      <c r="D14" s="167"/>
      <c r="E14" s="167"/>
      <c r="F14" s="167"/>
      <c r="G14" s="167"/>
      <c r="H14" s="1"/>
      <c r="I14" s="47"/>
      <c r="K14" s="3"/>
    </row>
    <row r="15" spans="1:14" ht="15" customHeight="1" x14ac:dyDescent="0.25">
      <c r="B15" s="23" t="s">
        <v>22</v>
      </c>
      <c r="C15" s="210" t="s">
        <v>23</v>
      </c>
      <c r="D15" s="169"/>
      <c r="E15" s="169"/>
      <c r="F15" s="169"/>
      <c r="G15" s="169"/>
      <c r="H15" s="1"/>
      <c r="I15" s="47"/>
      <c r="M15" s="6"/>
    </row>
    <row r="16" spans="1:14" ht="15" customHeight="1" x14ac:dyDescent="0.25">
      <c r="B16" s="23" t="s">
        <v>24</v>
      </c>
      <c r="C16" s="209" t="s">
        <v>25</v>
      </c>
      <c r="D16" s="169"/>
      <c r="E16" s="169"/>
      <c r="F16" s="169"/>
      <c r="G16" s="169"/>
      <c r="H16" s="204"/>
      <c r="I16" s="47"/>
      <c r="M16" s="6"/>
    </row>
    <row r="17" spans="2:13" ht="15" customHeight="1" x14ac:dyDescent="0.25">
      <c r="B17" s="23" t="s">
        <v>26</v>
      </c>
      <c r="C17" s="211" t="s">
        <v>21</v>
      </c>
      <c r="D17" s="169"/>
      <c r="E17" s="169"/>
      <c r="F17" s="169"/>
      <c r="G17" s="169"/>
      <c r="H17" s="1"/>
      <c r="I17" s="47"/>
      <c r="M17" s="6"/>
    </row>
    <row r="18" spans="2:13" ht="15" customHeight="1" x14ac:dyDescent="0.25">
      <c r="B18" s="23" t="s">
        <v>27</v>
      </c>
      <c r="C18" s="210" t="s">
        <v>28</v>
      </c>
      <c r="D18" s="169"/>
      <c r="E18" s="169"/>
      <c r="F18" s="169"/>
      <c r="G18" s="169"/>
      <c r="H18" s="1"/>
      <c r="I18" s="47"/>
      <c r="M18" s="6"/>
    </row>
    <row r="19" spans="2:13" ht="15" customHeight="1" x14ac:dyDescent="0.25">
      <c r="B19" s="23" t="s">
        <v>29</v>
      </c>
      <c r="C19" s="209" t="s">
        <v>30</v>
      </c>
      <c r="D19" s="169"/>
      <c r="E19" s="169"/>
      <c r="F19" s="169"/>
      <c r="G19" s="169"/>
      <c r="H19" s="204"/>
      <c r="I19" s="47"/>
      <c r="M19" s="6"/>
    </row>
    <row r="20" spans="2:13" ht="15" customHeight="1" x14ac:dyDescent="0.25">
      <c r="B20" s="27">
        <v>100</v>
      </c>
      <c r="C20" s="212" t="s">
        <v>31</v>
      </c>
      <c r="D20" s="78"/>
      <c r="E20" s="78"/>
      <c r="F20" s="78"/>
      <c r="G20" s="78"/>
      <c r="H20" s="1"/>
      <c r="I20" s="47"/>
      <c r="M20" s="6"/>
    </row>
    <row r="21" spans="2:13" ht="15" customHeight="1" x14ac:dyDescent="0.25">
      <c r="B21" s="27">
        <v>105</v>
      </c>
      <c r="C21" s="208" t="s">
        <v>16</v>
      </c>
      <c r="D21" s="78"/>
      <c r="E21" s="78"/>
      <c r="F21" s="78"/>
      <c r="G21" s="78"/>
      <c r="H21" s="1"/>
      <c r="I21" s="47"/>
      <c r="M21" s="6"/>
    </row>
    <row r="22" spans="2:13" ht="15" customHeight="1" x14ac:dyDescent="0.25">
      <c r="B22" s="27">
        <v>110</v>
      </c>
      <c r="C22" s="210" t="s">
        <v>17</v>
      </c>
      <c r="D22" s="167"/>
      <c r="E22" s="167"/>
      <c r="F22" s="167"/>
      <c r="G22" s="167"/>
      <c r="H22" s="1"/>
      <c r="I22" s="47"/>
      <c r="K22" s="9"/>
      <c r="L22" s="206"/>
    </row>
    <row r="23" spans="2:13" ht="15" customHeight="1" x14ac:dyDescent="0.25">
      <c r="B23" s="27">
        <v>111</v>
      </c>
      <c r="C23" s="209" t="s">
        <v>19</v>
      </c>
      <c r="D23" s="167"/>
      <c r="E23" s="167"/>
      <c r="F23" s="167"/>
      <c r="G23" s="167"/>
      <c r="H23" s="1"/>
      <c r="I23" s="47"/>
    </row>
    <row r="24" spans="2:13" ht="15" customHeight="1" x14ac:dyDescent="0.25">
      <c r="B24" s="27">
        <v>140</v>
      </c>
      <c r="C24" s="211" t="s">
        <v>32</v>
      </c>
      <c r="D24" s="167"/>
      <c r="E24" s="167"/>
      <c r="F24" s="167"/>
      <c r="G24" s="167"/>
      <c r="H24" s="1"/>
      <c r="I24" s="47"/>
      <c r="K24" s="9"/>
    </row>
    <row r="25" spans="2:13" ht="15" customHeight="1" x14ac:dyDescent="0.25">
      <c r="B25" s="27">
        <v>150</v>
      </c>
      <c r="C25" s="211" t="s">
        <v>33</v>
      </c>
      <c r="D25" s="167"/>
      <c r="E25" s="167"/>
      <c r="F25" s="167"/>
      <c r="G25" s="167"/>
      <c r="H25" s="1"/>
      <c r="I25" s="47"/>
    </row>
    <row r="26" spans="2:13" ht="15" customHeight="1" x14ac:dyDescent="0.25">
      <c r="B26" s="27">
        <v>161</v>
      </c>
      <c r="C26" s="210" t="s">
        <v>23</v>
      </c>
      <c r="D26" s="169"/>
      <c r="E26" s="169"/>
      <c r="F26" s="169"/>
      <c r="G26" s="169"/>
      <c r="H26" s="1"/>
      <c r="I26" s="47"/>
    </row>
    <row r="27" spans="2:13" ht="15" customHeight="1" x14ac:dyDescent="0.25">
      <c r="B27" s="27">
        <v>162</v>
      </c>
      <c r="C27" s="209" t="s">
        <v>25</v>
      </c>
      <c r="D27" s="169"/>
      <c r="E27" s="169"/>
      <c r="F27" s="169"/>
      <c r="G27" s="169"/>
      <c r="H27" s="204"/>
      <c r="I27" s="47"/>
    </row>
    <row r="28" spans="2:13" ht="15" customHeight="1" x14ac:dyDescent="0.25">
      <c r="B28" s="27">
        <v>163</v>
      </c>
      <c r="C28" s="211" t="s">
        <v>32</v>
      </c>
      <c r="D28" s="169"/>
      <c r="E28" s="169"/>
      <c r="F28" s="169"/>
      <c r="G28" s="169"/>
      <c r="H28" s="1"/>
      <c r="I28" s="47"/>
    </row>
    <row r="29" spans="2:13" ht="15" customHeight="1" x14ac:dyDescent="0.25">
      <c r="B29" s="27">
        <v>164</v>
      </c>
      <c r="C29" s="211" t="s">
        <v>33</v>
      </c>
      <c r="D29" s="169"/>
      <c r="E29" s="169"/>
      <c r="F29" s="169"/>
      <c r="G29" s="169"/>
      <c r="H29" s="1"/>
      <c r="I29" s="47"/>
    </row>
    <row r="30" spans="2:13" ht="15" customHeight="1" x14ac:dyDescent="0.25">
      <c r="B30" s="27">
        <v>167</v>
      </c>
      <c r="C30" s="210" t="s">
        <v>28</v>
      </c>
      <c r="D30" s="169"/>
      <c r="E30" s="169"/>
      <c r="F30" s="169"/>
      <c r="G30" s="169"/>
      <c r="H30" s="1"/>
      <c r="I30" s="47"/>
    </row>
    <row r="31" spans="2:13" ht="15" customHeight="1" x14ac:dyDescent="0.25">
      <c r="B31" s="27">
        <v>168</v>
      </c>
      <c r="C31" s="209" t="s">
        <v>30</v>
      </c>
      <c r="D31" s="169"/>
      <c r="E31" s="169"/>
      <c r="F31" s="169"/>
      <c r="G31" s="169"/>
      <c r="H31" s="204"/>
      <c r="I31" s="47"/>
    </row>
    <row r="32" spans="2:13" ht="15" customHeight="1" x14ac:dyDescent="0.25">
      <c r="B32" s="27">
        <v>180</v>
      </c>
      <c r="C32" s="213" t="s">
        <v>34</v>
      </c>
      <c r="D32" s="167"/>
      <c r="E32" s="167"/>
      <c r="F32" s="167"/>
      <c r="G32" s="167"/>
      <c r="H32" s="1"/>
      <c r="I32" s="47"/>
    </row>
    <row r="33" spans="2:13" ht="15" customHeight="1" x14ac:dyDescent="0.25">
      <c r="B33" s="27">
        <v>181</v>
      </c>
      <c r="C33" s="210" t="s">
        <v>17</v>
      </c>
      <c r="D33" s="167"/>
      <c r="E33" s="167"/>
      <c r="F33" s="167"/>
      <c r="G33" s="167"/>
      <c r="H33" s="1"/>
      <c r="I33" s="47"/>
    </row>
    <row r="34" spans="2:13" ht="15" customHeight="1" x14ac:dyDescent="0.25">
      <c r="B34" s="27">
        <v>182</v>
      </c>
      <c r="C34" s="210" t="s">
        <v>23</v>
      </c>
      <c r="D34" s="167"/>
      <c r="E34" s="167"/>
      <c r="F34" s="167"/>
      <c r="G34" s="167"/>
      <c r="H34" s="1"/>
      <c r="I34" s="47"/>
    </row>
    <row r="35" spans="2:13" ht="15" customHeight="1" x14ac:dyDescent="0.25">
      <c r="B35" s="27">
        <v>183</v>
      </c>
      <c r="C35" s="210" t="s">
        <v>28</v>
      </c>
      <c r="D35" s="167"/>
      <c r="E35" s="167"/>
      <c r="F35" s="167"/>
      <c r="G35" s="167"/>
      <c r="H35" s="1"/>
      <c r="I35" s="47"/>
    </row>
    <row r="36" spans="2:13" ht="15" customHeight="1" x14ac:dyDescent="0.25">
      <c r="B36" s="27">
        <v>190</v>
      </c>
      <c r="C36" s="213" t="s">
        <v>35</v>
      </c>
      <c r="D36" s="167"/>
      <c r="E36" s="167"/>
      <c r="F36" s="167"/>
      <c r="G36" s="167"/>
      <c r="H36" s="1"/>
      <c r="I36" s="47"/>
    </row>
    <row r="37" spans="2:13" ht="15" customHeight="1" x14ac:dyDescent="0.25">
      <c r="B37" s="27">
        <v>191</v>
      </c>
      <c r="C37" s="210" t="s">
        <v>17</v>
      </c>
      <c r="D37" s="167"/>
      <c r="E37" s="167"/>
      <c r="F37" s="167"/>
      <c r="G37" s="167"/>
      <c r="H37" s="1"/>
      <c r="I37" s="47"/>
    </row>
    <row r="38" spans="2:13" ht="15" customHeight="1" x14ac:dyDescent="0.25">
      <c r="B38" s="27">
        <v>192</v>
      </c>
      <c r="C38" s="210" t="s">
        <v>23</v>
      </c>
      <c r="D38" s="167"/>
      <c r="E38" s="167"/>
      <c r="F38" s="167"/>
      <c r="G38" s="167"/>
      <c r="H38" s="1"/>
      <c r="I38" s="47"/>
    </row>
    <row r="39" spans="2:13" ht="15" customHeight="1" x14ac:dyDescent="0.25">
      <c r="B39" s="27">
        <v>193</v>
      </c>
      <c r="C39" s="210" t="s">
        <v>28</v>
      </c>
      <c r="D39" s="167"/>
      <c r="E39" s="167"/>
      <c r="F39" s="167"/>
      <c r="G39" s="167"/>
      <c r="H39" s="1"/>
      <c r="I39" s="47"/>
    </row>
    <row r="40" spans="2:13" ht="15" customHeight="1" x14ac:dyDescent="0.25">
      <c r="B40" s="27">
        <v>195</v>
      </c>
      <c r="C40" s="213" t="s">
        <v>36</v>
      </c>
      <c r="D40" s="167"/>
      <c r="E40" s="167"/>
      <c r="F40" s="167"/>
      <c r="G40" s="167"/>
      <c r="H40" s="1"/>
      <c r="I40" s="47"/>
    </row>
    <row r="41" spans="2:13" ht="15" customHeight="1" x14ac:dyDescent="0.25">
      <c r="B41" s="27">
        <v>197</v>
      </c>
      <c r="C41" s="213" t="s">
        <v>37</v>
      </c>
      <c r="D41" s="167"/>
      <c r="E41" s="167"/>
      <c r="F41" s="167"/>
      <c r="G41" s="167"/>
      <c r="H41" s="1"/>
      <c r="I41" s="47"/>
    </row>
    <row r="42" spans="2:13" ht="15" customHeight="1" x14ac:dyDescent="0.25">
      <c r="B42" s="27">
        <v>200</v>
      </c>
      <c r="C42" s="213" t="s">
        <v>38</v>
      </c>
      <c r="D42" s="167"/>
      <c r="E42" s="167"/>
      <c r="F42" s="167"/>
      <c r="G42" s="167"/>
      <c r="H42" s="1"/>
      <c r="I42" s="43"/>
      <c r="K42" s="3"/>
    </row>
    <row r="43" spans="2:13" ht="15" customHeight="1" x14ac:dyDescent="0.25">
      <c r="B43" s="27">
        <v>205</v>
      </c>
      <c r="C43" s="213" t="s">
        <v>39</v>
      </c>
      <c r="D43" s="167"/>
      <c r="E43" s="167"/>
      <c r="F43" s="167"/>
      <c r="G43" s="167"/>
      <c r="H43" s="1"/>
      <c r="I43" s="43"/>
      <c r="K43" s="3"/>
    </row>
    <row r="44" spans="2:13" ht="15" customHeight="1" x14ac:dyDescent="0.25">
      <c r="B44" s="28">
        <v>207</v>
      </c>
      <c r="C44" s="214" t="s">
        <v>40</v>
      </c>
      <c r="D44" s="215"/>
      <c r="E44" s="215"/>
      <c r="F44" s="215"/>
      <c r="G44" s="215"/>
      <c r="H44" s="1"/>
      <c r="I44" s="43"/>
      <c r="K44" s="3"/>
    </row>
    <row r="45" spans="2:13" ht="15" customHeight="1" x14ac:dyDescent="0.25">
      <c r="B45" s="28">
        <v>211</v>
      </c>
      <c r="C45" s="216" t="s">
        <v>41</v>
      </c>
      <c r="D45" s="215"/>
      <c r="E45" s="215"/>
      <c r="F45" s="215"/>
      <c r="G45" s="215"/>
      <c r="H45" s="1"/>
      <c r="I45" s="43"/>
      <c r="K45" s="3"/>
    </row>
    <row r="46" spans="2:13" ht="15" customHeight="1" x14ac:dyDescent="0.25">
      <c r="B46" s="30">
        <v>220</v>
      </c>
      <c r="C46" s="217" t="s">
        <v>42</v>
      </c>
      <c r="D46" s="218"/>
      <c r="E46" s="218"/>
      <c r="F46" s="218"/>
      <c r="G46" s="218"/>
      <c r="H46" s="1"/>
      <c r="I46" s="47"/>
    </row>
    <row r="47" spans="2:13" ht="15" customHeight="1" x14ac:dyDescent="0.25">
      <c r="B47" s="30"/>
      <c r="C47" s="217" t="s">
        <v>43</v>
      </c>
      <c r="D47" s="218"/>
      <c r="E47" s="218"/>
      <c r="F47" s="218"/>
      <c r="G47" s="218"/>
      <c r="H47" s="1"/>
      <c r="I47" s="47"/>
    </row>
    <row r="48" spans="2:13" s="12" customFormat="1" ht="15" customHeight="1" x14ac:dyDescent="0.2">
      <c r="B48" s="33">
        <v>230</v>
      </c>
      <c r="C48" s="219" t="s">
        <v>44</v>
      </c>
      <c r="D48" s="220"/>
      <c r="E48" s="220"/>
      <c r="F48" s="220"/>
      <c r="G48" s="220"/>
      <c r="H48" s="34"/>
      <c r="I48" s="43"/>
      <c r="K48" s="35"/>
      <c r="L48" s="35"/>
      <c r="M48" s="7"/>
    </row>
    <row r="49" spans="1:13" s="12" customFormat="1" ht="15" customHeight="1" x14ac:dyDescent="0.2">
      <c r="B49" s="56"/>
      <c r="C49" s="217" t="s">
        <v>45</v>
      </c>
      <c r="D49" s="218"/>
      <c r="E49" s="218"/>
      <c r="F49" s="218"/>
      <c r="G49" s="218"/>
      <c r="H49" s="34"/>
      <c r="I49" s="43"/>
      <c r="K49" s="35"/>
      <c r="L49" s="35"/>
      <c r="M49" s="7"/>
    </row>
    <row r="50" spans="1:13" ht="21.75" x14ac:dyDescent="0.2">
      <c r="B50" s="36">
        <v>240</v>
      </c>
      <c r="C50" s="221" t="s">
        <v>46</v>
      </c>
      <c r="D50" s="222"/>
      <c r="E50" s="222"/>
      <c r="F50" s="222"/>
      <c r="G50" s="222"/>
      <c r="H50" s="38"/>
      <c r="I50" s="43"/>
      <c r="K50" s="9"/>
    </row>
    <row r="51" spans="1:13" x14ac:dyDescent="0.2">
      <c r="B51" s="124"/>
      <c r="C51" s="125"/>
      <c r="D51" s="126"/>
      <c r="E51" s="126"/>
      <c r="F51" s="126"/>
      <c r="G51" s="126"/>
      <c r="I51" s="39"/>
    </row>
    <row r="52" spans="1:13" ht="12.75" x14ac:dyDescent="0.2">
      <c r="B52" s="124"/>
      <c r="C52" s="138"/>
      <c r="D52" s="126"/>
      <c r="E52" s="126"/>
      <c r="F52" s="126"/>
      <c r="G52" s="126"/>
      <c r="I52" s="39"/>
    </row>
    <row r="53" spans="1:13" ht="26.25" customHeight="1" x14ac:dyDescent="0.25">
      <c r="B53" s="129" t="s">
        <v>47</v>
      </c>
      <c r="D53" s="11"/>
      <c r="E53" s="11"/>
      <c r="F53" s="11"/>
      <c r="G53" s="11"/>
      <c r="H53" s="1"/>
      <c r="I53" s="40"/>
    </row>
    <row r="54" spans="1:13" ht="6.75" customHeight="1" x14ac:dyDescent="0.25">
      <c r="A54" s="12"/>
      <c r="B54" s="2"/>
      <c r="C54" s="12"/>
      <c r="D54" s="1"/>
      <c r="E54" s="1"/>
      <c r="F54" s="1"/>
      <c r="G54" s="1"/>
      <c r="H54" s="1"/>
      <c r="I54" s="40"/>
    </row>
    <row r="55" spans="1:13" ht="27" customHeight="1" x14ac:dyDescent="0.25">
      <c r="B55" s="279" t="s">
        <v>2</v>
      </c>
      <c r="C55" s="280"/>
      <c r="D55" s="15" t="s">
        <v>3</v>
      </c>
      <c r="E55" s="15" t="s">
        <v>4</v>
      </c>
      <c r="F55" s="15" t="s">
        <v>5</v>
      </c>
      <c r="G55" s="15" t="s">
        <v>6</v>
      </c>
      <c r="H55" s="1"/>
      <c r="I55" s="49"/>
    </row>
    <row r="56" spans="1:13" ht="15" x14ac:dyDescent="0.25">
      <c r="B56" s="281"/>
      <c r="C56" s="283"/>
      <c r="D56" s="53" t="s">
        <v>7</v>
      </c>
      <c r="E56" s="53" t="s">
        <v>8</v>
      </c>
      <c r="F56" s="53" t="s">
        <v>9</v>
      </c>
      <c r="G56" s="53" t="s">
        <v>10</v>
      </c>
      <c r="H56" s="1"/>
      <c r="I56" s="49"/>
    </row>
    <row r="57" spans="1:13" ht="15" customHeight="1" x14ac:dyDescent="0.25">
      <c r="B57" s="50" t="s">
        <v>7</v>
      </c>
      <c r="C57" s="139" t="s">
        <v>48</v>
      </c>
      <c r="D57" s="22"/>
      <c r="E57" s="22"/>
      <c r="F57" s="22"/>
      <c r="G57" s="22"/>
      <c r="H57" s="1"/>
      <c r="I57" s="47"/>
      <c r="K57" s="3"/>
    </row>
    <row r="58" spans="1:13" ht="15" customHeight="1" x14ac:dyDescent="0.25">
      <c r="B58" s="51" t="s">
        <v>12</v>
      </c>
      <c r="C58" s="226" t="s">
        <v>49</v>
      </c>
      <c r="D58" s="78"/>
      <c r="E58" s="78"/>
      <c r="F58" s="78"/>
      <c r="G58" s="78"/>
      <c r="H58" s="1"/>
      <c r="I58" s="43"/>
      <c r="K58" s="3"/>
    </row>
    <row r="59" spans="1:13" ht="15" customHeight="1" x14ac:dyDescent="0.25">
      <c r="B59" s="51" t="s">
        <v>8</v>
      </c>
      <c r="C59" s="210" t="s">
        <v>17</v>
      </c>
      <c r="D59" s="78"/>
      <c r="E59" s="78"/>
      <c r="F59" s="78"/>
      <c r="G59" s="78"/>
      <c r="H59" s="1"/>
      <c r="I59" s="47"/>
      <c r="K59" s="9"/>
    </row>
    <row r="60" spans="1:13" ht="15" customHeight="1" x14ac:dyDescent="0.25">
      <c r="B60" s="51" t="s">
        <v>50</v>
      </c>
      <c r="C60" s="210" t="s">
        <v>23</v>
      </c>
      <c r="D60" s="167"/>
      <c r="E60" s="167"/>
      <c r="F60" s="167"/>
      <c r="G60" s="167"/>
      <c r="H60" s="1"/>
      <c r="I60" s="47"/>
    </row>
    <row r="61" spans="1:13" ht="15" customHeight="1" x14ac:dyDescent="0.25">
      <c r="B61" s="51" t="s">
        <v>51</v>
      </c>
      <c r="C61" s="210" t="s">
        <v>28</v>
      </c>
      <c r="D61" s="167"/>
      <c r="E61" s="167"/>
      <c r="F61" s="167"/>
      <c r="G61" s="167"/>
      <c r="H61" s="1"/>
      <c r="I61" s="47"/>
    </row>
    <row r="62" spans="1:13" ht="15" customHeight="1" x14ac:dyDescent="0.25">
      <c r="B62" s="51" t="s">
        <v>52</v>
      </c>
      <c r="C62" s="227" t="s">
        <v>53</v>
      </c>
      <c r="D62" s="168"/>
      <c r="E62" s="168"/>
      <c r="F62" s="168"/>
      <c r="G62" s="168"/>
      <c r="H62" s="1"/>
      <c r="I62" s="43"/>
      <c r="K62" s="3"/>
      <c r="M62" s="6"/>
    </row>
    <row r="63" spans="1:13" ht="15" customHeight="1" x14ac:dyDescent="0.25">
      <c r="B63" s="51" t="s">
        <v>20</v>
      </c>
      <c r="C63" s="210" t="s">
        <v>17</v>
      </c>
      <c r="D63" s="167"/>
      <c r="E63" s="167"/>
      <c r="F63" s="167"/>
      <c r="G63" s="167"/>
      <c r="H63" s="1"/>
      <c r="I63" s="47"/>
      <c r="K63" s="9"/>
    </row>
    <row r="64" spans="1:13" ht="15" customHeight="1" x14ac:dyDescent="0.25">
      <c r="B64" s="51" t="s">
        <v>54</v>
      </c>
      <c r="C64" s="211" t="s">
        <v>55</v>
      </c>
      <c r="D64" s="169"/>
      <c r="E64" s="169"/>
      <c r="F64" s="169"/>
      <c r="G64" s="169"/>
      <c r="H64" s="1"/>
      <c r="I64" s="47"/>
      <c r="K64" s="9"/>
    </row>
    <row r="65" spans="2:11" ht="15" customHeight="1" x14ac:dyDescent="0.25">
      <c r="B65" s="27">
        <v>100</v>
      </c>
      <c r="C65" s="211" t="s">
        <v>33</v>
      </c>
      <c r="D65" s="167"/>
      <c r="E65" s="167"/>
      <c r="F65" s="167"/>
      <c r="G65" s="167"/>
      <c r="H65" s="1"/>
      <c r="I65" s="47"/>
    </row>
    <row r="66" spans="2:11" ht="15" customHeight="1" x14ac:dyDescent="0.25">
      <c r="B66" s="52">
        <v>111</v>
      </c>
      <c r="C66" s="210" t="s">
        <v>23</v>
      </c>
      <c r="D66" s="167"/>
      <c r="E66" s="167"/>
      <c r="F66" s="167"/>
      <c r="G66" s="167"/>
      <c r="H66" s="1"/>
      <c r="I66" s="47"/>
    </row>
    <row r="67" spans="2:11" ht="15" customHeight="1" x14ac:dyDescent="0.25">
      <c r="B67" s="52">
        <v>112</v>
      </c>
      <c r="C67" s="211" t="s">
        <v>32</v>
      </c>
      <c r="D67" s="167"/>
      <c r="E67" s="167"/>
      <c r="F67" s="167"/>
      <c r="G67" s="167"/>
      <c r="H67" s="1"/>
      <c r="I67" s="47"/>
    </row>
    <row r="68" spans="2:11" ht="15" customHeight="1" x14ac:dyDescent="0.25">
      <c r="B68" s="52">
        <v>113</v>
      </c>
      <c r="C68" s="211" t="s">
        <v>33</v>
      </c>
      <c r="D68" s="167"/>
      <c r="E68" s="167"/>
      <c r="F68" s="167"/>
      <c r="G68" s="167"/>
      <c r="H68" s="1"/>
      <c r="I68" s="47"/>
    </row>
    <row r="69" spans="2:11" ht="15" customHeight="1" x14ac:dyDescent="0.25">
      <c r="B69" s="52">
        <v>115</v>
      </c>
      <c r="C69" s="210" t="s">
        <v>28</v>
      </c>
      <c r="D69" s="167"/>
      <c r="E69" s="167"/>
      <c r="F69" s="167"/>
      <c r="G69" s="167"/>
      <c r="H69" s="1"/>
      <c r="I69" s="47"/>
    </row>
    <row r="70" spans="2:11" ht="15" customHeight="1" x14ac:dyDescent="0.25">
      <c r="B70" s="52">
        <v>130</v>
      </c>
      <c r="C70" s="227" t="s">
        <v>56</v>
      </c>
      <c r="D70" s="167"/>
      <c r="E70" s="167"/>
      <c r="F70" s="167"/>
      <c r="G70" s="167"/>
      <c r="H70" s="1"/>
      <c r="I70" s="47"/>
      <c r="K70" s="3"/>
    </row>
    <row r="71" spans="2:11" ht="15" customHeight="1" x14ac:dyDescent="0.25">
      <c r="B71" s="52">
        <v>131</v>
      </c>
      <c r="C71" s="210" t="s">
        <v>17</v>
      </c>
      <c r="D71" s="167"/>
      <c r="E71" s="167"/>
      <c r="F71" s="167"/>
      <c r="G71" s="167"/>
      <c r="H71" s="1"/>
      <c r="I71" s="47"/>
      <c r="K71" s="3"/>
    </row>
    <row r="72" spans="2:11" ht="15" customHeight="1" x14ac:dyDescent="0.25">
      <c r="B72" s="52">
        <v>132</v>
      </c>
      <c r="C72" s="210" t="s">
        <v>23</v>
      </c>
      <c r="D72" s="167"/>
      <c r="E72" s="167"/>
      <c r="F72" s="167"/>
      <c r="G72" s="167"/>
      <c r="H72" s="1"/>
      <c r="I72" s="47"/>
      <c r="K72" s="3"/>
    </row>
    <row r="73" spans="2:11" ht="15" customHeight="1" x14ac:dyDescent="0.25">
      <c r="B73" s="52">
        <v>133</v>
      </c>
      <c r="C73" s="210" t="s">
        <v>28</v>
      </c>
      <c r="D73" s="167"/>
      <c r="E73" s="167"/>
      <c r="F73" s="167"/>
      <c r="G73" s="167"/>
      <c r="H73" s="1"/>
      <c r="I73" s="47"/>
      <c r="K73" s="3"/>
    </row>
    <row r="74" spans="2:11" ht="15" customHeight="1" x14ac:dyDescent="0.25">
      <c r="B74" s="52">
        <v>140</v>
      </c>
      <c r="C74" s="227" t="s">
        <v>57</v>
      </c>
      <c r="D74" s="167"/>
      <c r="E74" s="167"/>
      <c r="F74" s="167"/>
      <c r="G74" s="167"/>
      <c r="H74" s="1"/>
      <c r="I74" s="47"/>
      <c r="K74" s="3"/>
    </row>
    <row r="75" spans="2:11" ht="15" customHeight="1" x14ac:dyDescent="0.25">
      <c r="B75" s="52">
        <v>141</v>
      </c>
      <c r="C75" s="210" t="s">
        <v>17</v>
      </c>
      <c r="D75" s="167"/>
      <c r="E75" s="167"/>
      <c r="F75" s="167"/>
      <c r="G75" s="167"/>
      <c r="H75" s="1"/>
      <c r="I75" s="47"/>
      <c r="K75" s="3"/>
    </row>
    <row r="76" spans="2:11" ht="15" customHeight="1" x14ac:dyDescent="0.25">
      <c r="B76" s="52">
        <v>142</v>
      </c>
      <c r="C76" s="210" t="s">
        <v>23</v>
      </c>
      <c r="D76" s="167"/>
      <c r="E76" s="167"/>
      <c r="F76" s="167"/>
      <c r="G76" s="167"/>
      <c r="H76" s="1"/>
      <c r="I76" s="47"/>
      <c r="K76" s="3"/>
    </row>
    <row r="77" spans="2:11" ht="15" customHeight="1" x14ac:dyDescent="0.25">
      <c r="B77" s="52">
        <v>143</v>
      </c>
      <c r="C77" s="210" t="s">
        <v>28</v>
      </c>
      <c r="D77" s="167"/>
      <c r="E77" s="167"/>
      <c r="F77" s="167"/>
      <c r="G77" s="167"/>
      <c r="H77" s="1"/>
      <c r="I77" s="47"/>
      <c r="K77" s="3"/>
    </row>
    <row r="78" spans="2:11" ht="15" customHeight="1" x14ac:dyDescent="0.25">
      <c r="B78" s="52">
        <v>145</v>
      </c>
      <c r="C78" s="213" t="s">
        <v>58</v>
      </c>
      <c r="D78" s="167"/>
      <c r="E78" s="167"/>
      <c r="F78" s="167"/>
      <c r="G78" s="167"/>
      <c r="H78" s="1"/>
      <c r="I78" s="47"/>
      <c r="K78" s="3"/>
    </row>
    <row r="79" spans="2:11" ht="15" customHeight="1" x14ac:dyDescent="0.25">
      <c r="B79" s="52">
        <v>147</v>
      </c>
      <c r="C79" s="213" t="s">
        <v>59</v>
      </c>
      <c r="D79" s="167"/>
      <c r="E79" s="167"/>
      <c r="F79" s="167"/>
      <c r="G79" s="167"/>
      <c r="H79" s="1"/>
      <c r="I79" s="47"/>
      <c r="K79" s="3"/>
    </row>
    <row r="80" spans="2:11" ht="15" customHeight="1" x14ac:dyDescent="0.2">
      <c r="B80" s="52">
        <v>150</v>
      </c>
      <c r="C80" s="228" t="s">
        <v>60</v>
      </c>
      <c r="D80" s="167"/>
      <c r="E80" s="167"/>
      <c r="F80" s="167"/>
      <c r="G80" s="167"/>
      <c r="H80" s="38"/>
      <c r="I80" s="47"/>
      <c r="K80" s="3"/>
    </row>
    <row r="81" spans="2:13" ht="15" customHeight="1" x14ac:dyDescent="0.2">
      <c r="B81" s="52">
        <v>160</v>
      </c>
      <c r="C81" s="229" t="s">
        <v>61</v>
      </c>
      <c r="D81" s="169"/>
      <c r="E81" s="169"/>
      <c r="F81" s="169"/>
      <c r="G81" s="169"/>
      <c r="H81" s="38"/>
      <c r="I81" s="47"/>
      <c r="K81" s="3"/>
    </row>
    <row r="82" spans="2:13" ht="15" customHeight="1" x14ac:dyDescent="0.2">
      <c r="B82" s="52">
        <v>170</v>
      </c>
      <c r="C82" s="229" t="s">
        <v>62</v>
      </c>
      <c r="D82" s="78"/>
      <c r="E82" s="78"/>
      <c r="F82" s="78"/>
      <c r="G82" s="78"/>
      <c r="H82" s="38"/>
      <c r="I82" s="47"/>
      <c r="K82" s="3"/>
    </row>
    <row r="83" spans="2:13" ht="15" customHeight="1" x14ac:dyDescent="0.2">
      <c r="B83" s="52">
        <v>180</v>
      </c>
      <c r="C83" s="228" t="s">
        <v>63</v>
      </c>
      <c r="D83" s="167"/>
      <c r="E83" s="167"/>
      <c r="F83" s="167"/>
      <c r="G83" s="167"/>
      <c r="H83" s="38"/>
      <c r="I83" s="47"/>
      <c r="K83" s="3"/>
    </row>
    <row r="84" spans="2:13" ht="15" customHeight="1" x14ac:dyDescent="0.25">
      <c r="B84" s="52">
        <v>190</v>
      </c>
      <c r="C84" s="229" t="s">
        <v>64</v>
      </c>
      <c r="D84" s="167"/>
      <c r="E84" s="167"/>
      <c r="F84" s="167"/>
      <c r="G84" s="167"/>
      <c r="H84" s="1"/>
      <c r="I84" s="47"/>
      <c r="K84" s="3"/>
    </row>
    <row r="85" spans="2:13" ht="15" customHeight="1" x14ac:dyDescent="0.25">
      <c r="B85" s="52">
        <v>191</v>
      </c>
      <c r="C85" s="230" t="s">
        <v>65</v>
      </c>
      <c r="D85" s="167"/>
      <c r="E85" s="167"/>
      <c r="F85" s="167"/>
      <c r="G85" s="167"/>
      <c r="H85" s="1"/>
      <c r="I85" s="43"/>
      <c r="K85" s="3"/>
    </row>
    <row r="86" spans="2:13" ht="15" customHeight="1" x14ac:dyDescent="0.25">
      <c r="B86" s="52">
        <v>192</v>
      </c>
      <c r="C86" s="230" t="s">
        <v>66</v>
      </c>
      <c r="D86" s="167"/>
      <c r="E86" s="167"/>
      <c r="F86" s="167"/>
      <c r="G86" s="167"/>
      <c r="H86" s="1"/>
      <c r="I86" s="43"/>
      <c r="K86" s="3"/>
    </row>
    <row r="87" spans="2:13" ht="15" customHeight="1" x14ac:dyDescent="0.25">
      <c r="B87" s="52">
        <v>193</v>
      </c>
      <c r="C87" s="230" t="s">
        <v>67</v>
      </c>
      <c r="D87" s="167"/>
      <c r="E87" s="167"/>
      <c r="F87" s="167"/>
      <c r="G87" s="167"/>
      <c r="H87" s="1"/>
      <c r="I87" s="43"/>
      <c r="K87" s="3"/>
    </row>
    <row r="88" spans="2:13" ht="15" customHeight="1" x14ac:dyDescent="0.25">
      <c r="B88" s="52">
        <v>194</v>
      </c>
      <c r="C88" s="230" t="s">
        <v>68</v>
      </c>
      <c r="D88" s="167"/>
      <c r="E88" s="167"/>
      <c r="F88" s="167"/>
      <c r="G88" s="167"/>
      <c r="H88" s="1"/>
      <c r="I88" s="43"/>
      <c r="K88" s="3"/>
    </row>
    <row r="89" spans="2:13" ht="15" customHeight="1" x14ac:dyDescent="0.25">
      <c r="B89" s="52">
        <v>195</v>
      </c>
      <c r="C89" s="230" t="s">
        <v>69</v>
      </c>
      <c r="D89" s="167"/>
      <c r="E89" s="167"/>
      <c r="F89" s="167"/>
      <c r="G89" s="167"/>
      <c r="H89" s="1"/>
      <c r="I89" s="43"/>
      <c r="K89" s="3"/>
    </row>
    <row r="90" spans="2:13" ht="15" customHeight="1" x14ac:dyDescent="0.25">
      <c r="B90" s="52">
        <v>196</v>
      </c>
      <c r="C90" s="230" t="s">
        <v>70</v>
      </c>
      <c r="D90" s="167"/>
      <c r="E90" s="167"/>
      <c r="F90" s="167"/>
      <c r="G90" s="167"/>
      <c r="H90" s="1"/>
      <c r="I90" s="43"/>
      <c r="K90" s="3"/>
    </row>
    <row r="91" spans="2:13" ht="15" customHeight="1" x14ac:dyDescent="0.25">
      <c r="B91" s="51">
        <v>220</v>
      </c>
      <c r="C91" s="229" t="s">
        <v>71</v>
      </c>
      <c r="D91" s="167"/>
      <c r="E91" s="167"/>
      <c r="F91" s="167"/>
      <c r="G91" s="167"/>
      <c r="H91" s="1"/>
      <c r="I91" s="43"/>
      <c r="K91" s="3"/>
    </row>
    <row r="92" spans="2:13" ht="15" customHeight="1" x14ac:dyDescent="0.25">
      <c r="B92" s="51">
        <v>250</v>
      </c>
      <c r="C92" s="223" t="s">
        <v>72</v>
      </c>
      <c r="D92" s="26"/>
      <c r="E92" s="26"/>
      <c r="F92" s="26"/>
      <c r="G92" s="26"/>
      <c r="H92" s="1"/>
      <c r="I92" s="43"/>
      <c r="K92" s="3"/>
    </row>
    <row r="93" spans="2:13" ht="15" customHeight="1" x14ac:dyDescent="0.25">
      <c r="B93" s="51">
        <v>280</v>
      </c>
      <c r="C93" s="136" t="s">
        <v>73</v>
      </c>
      <c r="D93" s="26"/>
      <c r="E93" s="26"/>
      <c r="F93" s="26"/>
      <c r="G93" s="26"/>
      <c r="H93" s="1"/>
      <c r="I93" s="47"/>
      <c r="M93" s="6"/>
    </row>
    <row r="94" spans="2:13" ht="15" customHeight="1" x14ac:dyDescent="0.25">
      <c r="B94" s="52">
        <v>310</v>
      </c>
      <c r="C94" s="136" t="s">
        <v>74</v>
      </c>
      <c r="D94" s="26"/>
      <c r="E94" s="26"/>
      <c r="F94" s="26"/>
      <c r="G94" s="26"/>
      <c r="H94" s="1"/>
      <c r="I94" s="43"/>
      <c r="K94" s="3"/>
    </row>
    <row r="95" spans="2:13" ht="15" customHeight="1" x14ac:dyDescent="0.25">
      <c r="B95" s="52">
        <v>340</v>
      </c>
      <c r="C95" s="137" t="s">
        <v>75</v>
      </c>
      <c r="D95" s="26"/>
      <c r="E95" s="26"/>
      <c r="F95" s="26"/>
      <c r="G95" s="26"/>
      <c r="H95" s="1"/>
      <c r="I95" s="43"/>
    </row>
    <row r="96" spans="2:13" ht="15" customHeight="1" x14ac:dyDescent="0.25">
      <c r="B96" s="52">
        <v>350</v>
      </c>
      <c r="C96" s="137" t="s">
        <v>76</v>
      </c>
      <c r="D96" s="26"/>
      <c r="E96" s="26"/>
      <c r="F96" s="26"/>
      <c r="G96" s="26"/>
      <c r="H96" s="1"/>
      <c r="I96" s="43"/>
      <c r="K96" s="3"/>
    </row>
    <row r="97" spans="1:61" ht="15" customHeight="1" x14ac:dyDescent="0.25">
      <c r="B97" s="54">
        <v>360</v>
      </c>
      <c r="C97" s="140" t="s">
        <v>38</v>
      </c>
      <c r="D97" s="55"/>
      <c r="E97" s="55"/>
      <c r="F97" s="55"/>
      <c r="G97" s="55"/>
      <c r="H97" s="1"/>
      <c r="I97" s="43"/>
      <c r="K97" s="3"/>
    </row>
    <row r="98" spans="1:61" ht="15" customHeight="1" x14ac:dyDescent="0.25">
      <c r="B98" s="56">
        <v>370</v>
      </c>
      <c r="C98" s="141" t="s">
        <v>77</v>
      </c>
      <c r="D98" s="57"/>
      <c r="E98" s="57"/>
      <c r="F98" s="57"/>
      <c r="G98" s="57"/>
      <c r="H98" s="1"/>
      <c r="I98" s="43"/>
      <c r="K98" s="3"/>
    </row>
    <row r="99" spans="1:61" ht="15" customHeight="1" x14ac:dyDescent="0.25">
      <c r="B99" s="58">
        <v>381</v>
      </c>
      <c r="C99" s="142" t="s">
        <v>78</v>
      </c>
      <c r="D99" s="29"/>
      <c r="E99" s="29"/>
      <c r="F99" s="29"/>
      <c r="G99" s="29"/>
      <c r="H99" s="1"/>
      <c r="I99" s="43"/>
    </row>
    <row r="100" spans="1:61" ht="15" customHeight="1" x14ac:dyDescent="0.25">
      <c r="B100" s="56">
        <v>390</v>
      </c>
      <c r="C100" s="143" t="s">
        <v>79</v>
      </c>
      <c r="D100" s="31"/>
      <c r="E100" s="31"/>
      <c r="F100" s="31"/>
      <c r="G100" s="31"/>
      <c r="H100" s="1"/>
      <c r="I100" s="43"/>
      <c r="M100" s="6"/>
    </row>
    <row r="101" spans="1:61" ht="15" customHeight="1" x14ac:dyDescent="0.25">
      <c r="B101" s="56"/>
      <c r="C101" s="32" t="s">
        <v>80</v>
      </c>
      <c r="D101" s="224"/>
      <c r="E101" s="224"/>
      <c r="F101" s="224"/>
      <c r="G101" s="225"/>
      <c r="H101" s="1"/>
      <c r="I101" s="41"/>
      <c r="J101" s="1"/>
      <c r="K101" s="42"/>
      <c r="L101" s="42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</row>
    <row r="102" spans="1:61" x14ac:dyDescent="0.2">
      <c r="A102" s="44"/>
      <c r="B102" s="56">
        <v>400</v>
      </c>
      <c r="C102" s="144" t="s">
        <v>81</v>
      </c>
      <c r="D102" s="46"/>
      <c r="E102" s="46"/>
      <c r="F102" s="46"/>
      <c r="G102" s="46"/>
      <c r="H102" s="38"/>
      <c r="I102" s="48"/>
      <c r="K102" s="9"/>
    </row>
    <row r="103" spans="1:61" ht="15" x14ac:dyDescent="0.25">
      <c r="B103" s="43"/>
      <c r="C103" s="127"/>
      <c r="D103" s="1"/>
      <c r="E103" s="1"/>
      <c r="F103" s="1"/>
      <c r="G103" s="1"/>
      <c r="H103" s="1"/>
      <c r="I103" s="41"/>
      <c r="J103" s="1"/>
      <c r="K103" s="42"/>
      <c r="L103" s="42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</row>
    <row r="119" spans="3:12" x14ac:dyDescent="0.2">
      <c r="C119" s="19"/>
      <c r="D119" s="4"/>
      <c r="L119" s="4"/>
    </row>
    <row r="120" spans="3:12" x14ac:dyDescent="0.2">
      <c r="C120" s="284"/>
      <c r="D120" s="284"/>
      <c r="E120" s="284"/>
      <c r="F120" s="284"/>
      <c r="G120" s="284"/>
      <c r="L120" s="4"/>
    </row>
    <row r="121" spans="3:12" x14ac:dyDescent="0.2">
      <c r="D121" s="4"/>
      <c r="L121" s="4"/>
    </row>
    <row r="122" spans="3:12" ht="33" customHeight="1" x14ac:dyDescent="0.2">
      <c r="C122" s="277"/>
      <c r="D122" s="277"/>
      <c r="E122" s="277"/>
      <c r="F122" s="277"/>
      <c r="G122" s="277"/>
      <c r="L122" s="4"/>
    </row>
    <row r="123" spans="3:12" x14ac:dyDescent="0.2">
      <c r="C123" s="277"/>
      <c r="D123" s="277"/>
      <c r="E123" s="277"/>
      <c r="F123" s="277"/>
      <c r="G123" s="277"/>
      <c r="L123" s="4"/>
    </row>
    <row r="124" spans="3:12" x14ac:dyDescent="0.2">
      <c r="C124" s="277"/>
      <c r="D124" s="277"/>
      <c r="E124" s="277"/>
      <c r="F124" s="277"/>
      <c r="G124" s="277"/>
      <c r="L124" s="4"/>
    </row>
  </sheetData>
  <mergeCells count="7">
    <mergeCell ref="C124:G124"/>
    <mergeCell ref="K6:K7"/>
    <mergeCell ref="B6:C7"/>
    <mergeCell ref="B55:C56"/>
    <mergeCell ref="C120:G120"/>
    <mergeCell ref="C122:G122"/>
    <mergeCell ref="C123:G123"/>
  </mergeCells>
  <pageMargins left="0.25" right="0.25" top="0.75" bottom="0.75" header="0.3" footer="0.3"/>
  <pageSetup paperSize="8" scale="63" orientation="portrait" r:id="rId1"/>
  <rowBreaks count="2" manualBreakCount="2">
    <brk id="52" max="7" man="1"/>
    <brk id="103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8"/>
  <sheetViews>
    <sheetView zoomScaleNormal="100" workbookViewId="0">
      <selection activeCell="S20" sqref="S20"/>
    </sheetView>
  </sheetViews>
  <sheetFormatPr defaultRowHeight="15" x14ac:dyDescent="0.25"/>
  <cols>
    <col min="1" max="1" width="5.140625" style="1" customWidth="1"/>
    <col min="2" max="2" width="9.140625" style="1"/>
    <col min="3" max="3" width="60.85546875" style="1" customWidth="1"/>
    <col min="4" max="4" width="14.42578125" style="1" bestFit="1" customWidth="1"/>
    <col min="5" max="7" width="13.42578125" style="1" bestFit="1" customWidth="1"/>
    <col min="8" max="16384" width="9.140625" style="1"/>
  </cols>
  <sheetData>
    <row r="2" spans="2:11" x14ac:dyDescent="0.25">
      <c r="B2" s="19" t="s">
        <v>82</v>
      </c>
    </row>
    <row r="3" spans="2:11" x14ac:dyDescent="0.25">
      <c r="B3" s="19"/>
    </row>
    <row r="4" spans="2:11" s="4" customFormat="1" x14ac:dyDescent="0.25">
      <c r="B4" s="129" t="s">
        <v>83</v>
      </c>
      <c r="D4" s="12"/>
      <c r="E4" s="12"/>
      <c r="F4" s="12"/>
      <c r="G4" s="12"/>
      <c r="H4" s="1"/>
      <c r="I4" s="45"/>
      <c r="K4" s="5"/>
    </row>
    <row r="5" spans="2:11" s="4" customFormat="1" x14ac:dyDescent="0.25">
      <c r="B5" s="43"/>
      <c r="H5" s="1"/>
      <c r="I5" s="40"/>
      <c r="K5" s="5"/>
    </row>
    <row r="6" spans="2:11" s="4" customFormat="1" ht="31.5" x14ac:dyDescent="0.25">
      <c r="B6" s="279" t="s">
        <v>2</v>
      </c>
      <c r="C6" s="280"/>
      <c r="D6" s="273" t="s">
        <v>3</v>
      </c>
      <c r="E6" s="273" t="s">
        <v>4</v>
      </c>
      <c r="F6" s="273" t="s">
        <v>5</v>
      </c>
      <c r="G6" s="273" t="s">
        <v>6</v>
      </c>
      <c r="H6" s="1"/>
      <c r="I6" s="161"/>
      <c r="K6" s="5"/>
    </row>
    <row r="7" spans="2:11" s="4" customFormat="1" x14ac:dyDescent="0.25">
      <c r="B7" s="281"/>
      <c r="C7" s="283"/>
      <c r="D7" s="53" t="s">
        <v>7</v>
      </c>
      <c r="E7" s="53" t="s">
        <v>8</v>
      </c>
      <c r="F7" s="53" t="s">
        <v>9</v>
      </c>
      <c r="G7" s="53" t="s">
        <v>10</v>
      </c>
      <c r="H7" s="1"/>
      <c r="I7" s="59"/>
      <c r="K7" s="5"/>
    </row>
    <row r="8" spans="2:11" s="4" customFormat="1" ht="15" customHeight="1" x14ac:dyDescent="0.25">
      <c r="B8" s="50" t="s">
        <v>7</v>
      </c>
      <c r="C8" s="268" t="s">
        <v>84</v>
      </c>
      <c r="D8" s="220"/>
      <c r="E8" s="220"/>
      <c r="F8" s="220"/>
      <c r="G8" s="220"/>
      <c r="H8" s="1"/>
      <c r="I8" s="48"/>
      <c r="K8" s="3"/>
    </row>
    <row r="9" spans="2:11" s="4" customFormat="1" ht="15" customHeight="1" x14ac:dyDescent="0.25">
      <c r="B9" s="51" t="s">
        <v>85</v>
      </c>
      <c r="C9" s="269" t="s">
        <v>86</v>
      </c>
      <c r="D9" s="167"/>
      <c r="E9" s="167"/>
      <c r="F9" s="167"/>
      <c r="G9" s="167"/>
      <c r="H9" s="1"/>
      <c r="I9" s="48"/>
      <c r="K9" s="3"/>
    </row>
    <row r="10" spans="2:11" s="4" customFormat="1" ht="15" customHeight="1" x14ac:dyDescent="0.25">
      <c r="B10" s="51" t="s">
        <v>87</v>
      </c>
      <c r="C10" s="269" t="s">
        <v>88</v>
      </c>
      <c r="D10" s="167"/>
      <c r="E10" s="167"/>
      <c r="F10" s="167"/>
      <c r="G10" s="167"/>
      <c r="H10" s="1"/>
      <c r="I10" s="48"/>
      <c r="K10" s="3"/>
    </row>
    <row r="11" spans="2:11" s="4" customFormat="1" ht="15" customHeight="1" x14ac:dyDescent="0.25">
      <c r="B11" s="60" t="s">
        <v>12</v>
      </c>
      <c r="C11" s="270" t="s">
        <v>89</v>
      </c>
      <c r="D11" s="222"/>
      <c r="E11" s="222"/>
      <c r="F11" s="222"/>
      <c r="G11" s="222"/>
      <c r="H11" s="1"/>
      <c r="I11" s="48"/>
      <c r="K11" s="3"/>
    </row>
    <row r="12" spans="2:11" s="4" customFormat="1" ht="15" customHeight="1" x14ac:dyDescent="0.25">
      <c r="B12" s="20" t="s">
        <v>8</v>
      </c>
      <c r="C12" s="271" t="s">
        <v>90</v>
      </c>
      <c r="D12" s="231"/>
      <c r="E12" s="231"/>
      <c r="F12" s="120"/>
      <c r="G12" s="120"/>
      <c r="H12" s="1"/>
      <c r="I12" s="48"/>
      <c r="K12" s="3"/>
    </row>
    <row r="13" spans="2:11" s="4" customFormat="1" ht="15" customHeight="1" x14ac:dyDescent="0.25">
      <c r="B13" s="51" t="s">
        <v>91</v>
      </c>
      <c r="C13" s="269" t="s">
        <v>92</v>
      </c>
      <c r="D13" s="167"/>
      <c r="E13" s="167"/>
      <c r="F13" s="122"/>
      <c r="G13" s="122"/>
      <c r="H13" s="1"/>
      <c r="I13" s="48"/>
      <c r="K13" s="3"/>
    </row>
    <row r="14" spans="2:11" s="4" customFormat="1" ht="15" customHeight="1" x14ac:dyDescent="0.25">
      <c r="B14" s="51" t="s">
        <v>93</v>
      </c>
      <c r="C14" s="269" t="s">
        <v>94</v>
      </c>
      <c r="D14" s="167"/>
      <c r="E14" s="167"/>
      <c r="F14" s="122"/>
      <c r="G14" s="122"/>
      <c r="H14" s="1"/>
      <c r="I14" s="48"/>
      <c r="K14" s="3"/>
    </row>
    <row r="15" spans="2:11" s="4" customFormat="1" ht="15" customHeight="1" x14ac:dyDescent="0.25">
      <c r="B15" s="234" t="s">
        <v>15</v>
      </c>
      <c r="C15" s="272" t="s">
        <v>95</v>
      </c>
      <c r="D15" s="232"/>
      <c r="E15" s="232"/>
      <c r="F15" s="123"/>
      <c r="G15" s="123"/>
      <c r="H15" s="1"/>
      <c r="I15" s="48"/>
      <c r="K15" s="3"/>
    </row>
    <row r="16" spans="2:11" s="4" customFormat="1" ht="15" customHeight="1" x14ac:dyDescent="0.25">
      <c r="B16" s="234" t="s">
        <v>96</v>
      </c>
      <c r="C16" s="272" t="s">
        <v>97</v>
      </c>
      <c r="D16" s="232"/>
      <c r="E16" s="232"/>
      <c r="F16" s="123"/>
      <c r="G16" s="123"/>
      <c r="H16" s="1"/>
      <c r="I16" s="48"/>
      <c r="K16" s="3"/>
    </row>
    <row r="17" spans="2:11" s="4" customFormat="1" ht="15" customHeight="1" x14ac:dyDescent="0.25">
      <c r="B17" s="61" t="s">
        <v>9</v>
      </c>
      <c r="C17" s="270" t="s">
        <v>98</v>
      </c>
      <c r="D17" s="233"/>
      <c r="E17" s="233"/>
      <c r="F17" s="121"/>
      <c r="G17" s="121"/>
      <c r="H17" s="1"/>
      <c r="I17" s="48"/>
      <c r="K17" s="3"/>
    </row>
    <row r="18" spans="2:11" s="4" customFormat="1" x14ac:dyDescent="0.25">
      <c r="B18" s="12"/>
      <c r="C18" s="7"/>
      <c r="H18" s="1"/>
      <c r="I18" s="59"/>
      <c r="K18" s="5"/>
    </row>
  </sheetData>
  <mergeCells count="1">
    <mergeCell ref="B6:C7"/>
  </mergeCells>
  <pageMargins left="0.7" right="0.7" top="0.75" bottom="0.75" header="0.3" footer="0.3"/>
  <pageSetup paperSize="9" orientation="landscape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69"/>
  <sheetViews>
    <sheetView tabSelected="1" zoomScaleNormal="100" zoomScaleSheetLayoutView="110" workbookViewId="0">
      <selection activeCell="C9" sqref="C9"/>
    </sheetView>
  </sheetViews>
  <sheetFormatPr defaultColWidth="9.140625" defaultRowHeight="11.25" x14ac:dyDescent="0.2"/>
  <cols>
    <col min="1" max="1" width="5.28515625" style="4" customWidth="1"/>
    <col min="2" max="2" width="5.7109375" style="145" customWidth="1"/>
    <col min="3" max="3" width="80.28515625" style="4" customWidth="1"/>
    <col min="4" max="7" width="23.5703125" style="4" customWidth="1"/>
    <col min="8" max="8" width="26.28515625" style="12" customWidth="1"/>
    <col min="9" max="9" width="60.7109375" style="4" customWidth="1"/>
    <col min="10" max="13" width="25.28515625" style="4" customWidth="1"/>
    <col min="14" max="16384" width="9.140625" style="4"/>
  </cols>
  <sheetData>
    <row r="1" spans="2:9" ht="12" customHeight="1" x14ac:dyDescent="0.2">
      <c r="B1" s="207"/>
    </row>
    <row r="2" spans="2:9" ht="12" customHeight="1" x14ac:dyDescent="0.2">
      <c r="B2" s="19" t="s">
        <v>99</v>
      </c>
      <c r="C2" s="254"/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29" t="s">
        <v>100</v>
      </c>
      <c r="D4" s="10"/>
      <c r="E4" s="11"/>
      <c r="F4" s="11"/>
      <c r="G4" s="11"/>
      <c r="H4" s="11"/>
    </row>
    <row r="5" spans="2:9" x14ac:dyDescent="0.2">
      <c r="C5" s="130"/>
      <c r="D5" s="12"/>
      <c r="E5" s="34"/>
      <c r="F5" s="34"/>
      <c r="G5" s="34"/>
      <c r="H5" s="34"/>
      <c r="I5" s="12"/>
    </row>
    <row r="6" spans="2:9" ht="24.75" customHeight="1" x14ac:dyDescent="0.2">
      <c r="B6" s="287" t="s">
        <v>2</v>
      </c>
      <c r="C6" s="288"/>
      <c r="D6" s="62" t="s">
        <v>3</v>
      </c>
      <c r="E6" s="62" t="s">
        <v>4</v>
      </c>
      <c r="F6" s="62" t="s">
        <v>5</v>
      </c>
      <c r="G6" s="62" t="s">
        <v>6</v>
      </c>
      <c r="H6" s="155"/>
      <c r="I6" s="285"/>
    </row>
    <row r="7" spans="2:9" ht="15.75" customHeight="1" x14ac:dyDescent="0.2">
      <c r="B7" s="289"/>
      <c r="C7" s="290"/>
      <c r="D7" s="69" t="s">
        <v>7</v>
      </c>
      <c r="E7" s="69" t="s">
        <v>8</v>
      </c>
      <c r="F7" s="69" t="s">
        <v>9</v>
      </c>
      <c r="G7" s="69" t="s">
        <v>10</v>
      </c>
      <c r="H7" s="156"/>
      <c r="I7" s="286"/>
    </row>
    <row r="8" spans="2:9" ht="22.5" x14ac:dyDescent="0.2">
      <c r="B8" s="63" t="s">
        <v>7</v>
      </c>
      <c r="C8" s="65" t="s">
        <v>262</v>
      </c>
      <c r="D8" s="22"/>
      <c r="E8" s="22"/>
      <c r="F8" s="22"/>
      <c r="G8" s="22"/>
      <c r="H8" s="157"/>
      <c r="I8" s="235"/>
    </row>
    <row r="9" spans="2:9" ht="22.5" x14ac:dyDescent="0.2">
      <c r="B9" s="64" t="s">
        <v>12</v>
      </c>
      <c r="C9" s="66" t="s">
        <v>263</v>
      </c>
      <c r="D9" s="25"/>
      <c r="E9" s="25"/>
      <c r="F9" s="25"/>
      <c r="G9" s="25"/>
      <c r="H9" s="157"/>
      <c r="I9" s="235"/>
    </row>
    <row r="10" spans="2:9" ht="22.5" x14ac:dyDescent="0.2">
      <c r="B10" s="68" t="s">
        <v>8</v>
      </c>
      <c r="C10" s="67" t="s">
        <v>101</v>
      </c>
      <c r="D10" s="37"/>
      <c r="E10" s="37"/>
      <c r="F10" s="37"/>
      <c r="G10" s="37"/>
      <c r="H10" s="157"/>
      <c r="I10" s="235"/>
    </row>
    <row r="11" spans="2:9" ht="14.25" x14ac:dyDescent="0.2">
      <c r="B11" s="148"/>
      <c r="C11" s="149"/>
      <c r="D11" s="149"/>
      <c r="E11" s="149"/>
      <c r="F11" s="149"/>
      <c r="G11" s="149"/>
      <c r="H11" s="150"/>
      <c r="I11" s="151"/>
    </row>
    <row r="12" spans="2:9" x14ac:dyDescent="0.2">
      <c r="B12" s="129" t="s">
        <v>102</v>
      </c>
      <c r="D12" s="10"/>
      <c r="E12" s="11"/>
      <c r="F12" s="11"/>
      <c r="G12" s="11"/>
      <c r="H12" s="11"/>
    </row>
    <row r="13" spans="2:9" x14ac:dyDescent="0.2">
      <c r="C13" s="152"/>
      <c r="D13" s="10"/>
      <c r="E13" s="11"/>
      <c r="F13" s="11"/>
      <c r="G13" s="11"/>
      <c r="H13" s="11"/>
    </row>
    <row r="14" spans="2:9" ht="24" customHeight="1" x14ac:dyDescent="0.2">
      <c r="B14" s="287" t="s">
        <v>2</v>
      </c>
      <c r="C14" s="288"/>
      <c r="D14" s="62" t="s">
        <v>3</v>
      </c>
      <c r="E14" s="62" t="s">
        <v>4</v>
      </c>
      <c r="F14" s="62" t="s">
        <v>5</v>
      </c>
      <c r="G14" s="62" t="s">
        <v>6</v>
      </c>
      <c r="H14" s="155"/>
      <c r="I14" s="12"/>
    </row>
    <row r="15" spans="2:9" ht="15.75" customHeight="1" x14ac:dyDescent="0.2">
      <c r="B15" s="289"/>
      <c r="C15" s="291"/>
      <c r="D15" s="69" t="s">
        <v>7</v>
      </c>
      <c r="E15" s="69" t="s">
        <v>8</v>
      </c>
      <c r="F15" s="69" t="s">
        <v>9</v>
      </c>
      <c r="G15" s="69" t="s">
        <v>10</v>
      </c>
      <c r="H15" s="156"/>
      <c r="I15" s="12"/>
    </row>
    <row r="16" spans="2:9" ht="22.5" x14ac:dyDescent="0.2">
      <c r="B16" s="237" t="s">
        <v>103</v>
      </c>
      <c r="C16" s="236" t="s">
        <v>104</v>
      </c>
      <c r="D16" s="78"/>
      <c r="E16" s="78"/>
      <c r="F16" s="78"/>
      <c r="G16" s="78"/>
      <c r="H16" s="157"/>
      <c r="I16" s="235"/>
    </row>
    <row r="17" spans="2:9" ht="22.5" x14ac:dyDescent="0.2">
      <c r="B17" s="64" t="s">
        <v>7</v>
      </c>
      <c r="C17" s="66" t="s">
        <v>105</v>
      </c>
      <c r="D17" s="78"/>
      <c r="E17" s="78"/>
      <c r="F17" s="78"/>
      <c r="G17" s="78"/>
      <c r="H17" s="157"/>
      <c r="I17" s="235"/>
    </row>
    <row r="18" spans="2:9" ht="22.5" x14ac:dyDescent="0.2">
      <c r="B18" s="64" t="s">
        <v>12</v>
      </c>
      <c r="C18" s="66" t="s">
        <v>106</v>
      </c>
      <c r="D18" s="78"/>
      <c r="E18" s="78"/>
      <c r="F18" s="78"/>
      <c r="G18" s="78"/>
      <c r="H18" s="157"/>
      <c r="I18" s="235" t="s">
        <v>107</v>
      </c>
    </row>
    <row r="19" spans="2:9" ht="22.5" x14ac:dyDescent="0.2">
      <c r="B19" s="68" t="s">
        <v>8</v>
      </c>
      <c r="C19" s="66" t="s">
        <v>108</v>
      </c>
      <c r="D19" s="78"/>
      <c r="E19" s="78"/>
      <c r="F19" s="78"/>
      <c r="G19" s="78"/>
      <c r="H19" s="157"/>
      <c r="I19" s="235"/>
    </row>
    <row r="20" spans="2:9" ht="22.5" x14ac:dyDescent="0.2">
      <c r="B20" s="68" t="s">
        <v>9</v>
      </c>
      <c r="C20" s="67" t="s">
        <v>109</v>
      </c>
      <c r="D20" s="222"/>
      <c r="E20" s="222"/>
      <c r="F20" s="222"/>
      <c r="G20" s="222"/>
      <c r="H20" s="150"/>
      <c r="I20" s="151"/>
    </row>
    <row r="21" spans="2:9" ht="14.25" x14ac:dyDescent="0.2">
      <c r="B21" s="153"/>
      <c r="C21" s="154"/>
      <c r="D21" s="149"/>
      <c r="E21" s="149"/>
      <c r="F21" s="149"/>
      <c r="G21" s="149"/>
      <c r="H21" s="150"/>
      <c r="I21" s="151"/>
    </row>
    <row r="22" spans="2:9" x14ac:dyDescent="0.2">
      <c r="B22" s="129" t="s">
        <v>110</v>
      </c>
      <c r="D22" s="10"/>
      <c r="E22" s="11"/>
      <c r="F22" s="11"/>
      <c r="G22" s="11"/>
      <c r="H22" s="11"/>
    </row>
    <row r="23" spans="2:9" x14ac:dyDescent="0.2">
      <c r="C23" s="130"/>
      <c r="D23" s="12"/>
      <c r="E23" s="34"/>
      <c r="F23" s="34"/>
      <c r="G23" s="34"/>
      <c r="H23" s="34"/>
      <c r="I23" s="34"/>
    </row>
    <row r="24" spans="2:9" ht="24.75" customHeight="1" x14ac:dyDescent="0.2">
      <c r="B24" s="287" t="s">
        <v>2</v>
      </c>
      <c r="C24" s="288"/>
      <c r="D24" s="62" t="s">
        <v>3</v>
      </c>
      <c r="E24" s="62" t="s">
        <v>4</v>
      </c>
      <c r="F24" s="62" t="s">
        <v>5</v>
      </c>
      <c r="G24" s="70" t="s">
        <v>6</v>
      </c>
      <c r="H24" s="79" t="s">
        <v>111</v>
      </c>
      <c r="I24" s="285"/>
    </row>
    <row r="25" spans="2:9" ht="11.25" customHeight="1" x14ac:dyDescent="0.2">
      <c r="B25" s="289"/>
      <c r="C25" s="291"/>
      <c r="D25" s="69" t="s">
        <v>7</v>
      </c>
      <c r="E25" s="69" t="s">
        <v>8</v>
      </c>
      <c r="F25" s="69" t="s">
        <v>9</v>
      </c>
      <c r="G25" s="71" t="s">
        <v>10</v>
      </c>
      <c r="H25" s="69" t="s">
        <v>52</v>
      </c>
      <c r="I25" s="286"/>
    </row>
    <row r="26" spans="2:9" x14ac:dyDescent="0.2">
      <c r="B26" s="76" t="s">
        <v>7</v>
      </c>
      <c r="C26" s="236" t="s">
        <v>112</v>
      </c>
      <c r="D26" s="22"/>
      <c r="E26" s="22"/>
      <c r="F26" s="22"/>
      <c r="G26" s="73"/>
      <c r="H26" s="220"/>
      <c r="I26" s="235"/>
    </row>
    <row r="27" spans="2:9" x14ac:dyDescent="0.2">
      <c r="B27" s="23" t="s">
        <v>12</v>
      </c>
      <c r="C27" s="66" t="s">
        <v>113</v>
      </c>
      <c r="D27" s="25"/>
      <c r="E27" s="25"/>
      <c r="F27" s="25"/>
      <c r="G27" s="74"/>
      <c r="H27" s="78"/>
      <c r="I27" s="47"/>
    </row>
    <row r="28" spans="2:9" x14ac:dyDescent="0.2">
      <c r="B28" s="23" t="s">
        <v>8</v>
      </c>
      <c r="C28" s="66" t="s">
        <v>114</v>
      </c>
      <c r="D28" s="25"/>
      <c r="E28" s="25"/>
      <c r="F28" s="25"/>
      <c r="G28" s="74"/>
      <c r="H28" s="78"/>
      <c r="I28" s="235"/>
    </row>
    <row r="29" spans="2:9" x14ac:dyDescent="0.2">
      <c r="B29" s="61" t="s">
        <v>9</v>
      </c>
      <c r="C29" s="67" t="s">
        <v>115</v>
      </c>
      <c r="D29" s="37"/>
      <c r="E29" s="37"/>
      <c r="F29" s="37"/>
      <c r="G29" s="75"/>
      <c r="H29" s="222"/>
    </row>
    <row r="30" spans="2:9" ht="14.25" x14ac:dyDescent="0.2">
      <c r="B30" s="153"/>
      <c r="C30" s="149"/>
      <c r="D30" s="149"/>
      <c r="E30" s="149"/>
      <c r="F30" s="149"/>
      <c r="G30" s="149"/>
      <c r="H30" s="150"/>
      <c r="I30" s="151"/>
    </row>
    <row r="67" spans="2:9" x14ac:dyDescent="0.2">
      <c r="G67" s="158"/>
      <c r="H67" s="158"/>
    </row>
    <row r="68" spans="2:9" ht="12" customHeight="1" x14ac:dyDescent="0.2">
      <c r="B68" s="159"/>
      <c r="D68" s="159"/>
      <c r="E68" s="159"/>
      <c r="F68" s="159"/>
      <c r="G68" s="159"/>
      <c r="H68" s="160"/>
      <c r="I68" s="161"/>
    </row>
    <row r="144" spans="1:9" x14ac:dyDescent="0.2">
      <c r="A144" s="131"/>
      <c r="I144" s="43"/>
    </row>
    <row r="145" spans="1:1" x14ac:dyDescent="0.2">
      <c r="A145" s="131"/>
    </row>
    <row r="146" spans="1:1" x14ac:dyDescent="0.2">
      <c r="A146" s="130"/>
    </row>
    <row r="147" spans="1:1" x14ac:dyDescent="0.2">
      <c r="A147" s="131"/>
    </row>
    <row r="148" spans="1:1" x14ac:dyDescent="0.2">
      <c r="A148" s="147"/>
    </row>
    <row r="149" spans="1:1" x14ac:dyDescent="0.2">
      <c r="A149" s="147"/>
    </row>
    <row r="150" spans="1:1" x14ac:dyDescent="0.2">
      <c r="A150" s="131"/>
    </row>
    <row r="151" spans="1:1" x14ac:dyDescent="0.2">
      <c r="A151" s="147"/>
    </row>
    <row r="152" spans="1:1" x14ac:dyDescent="0.2">
      <c r="A152" s="147"/>
    </row>
    <row r="153" spans="1:1" x14ac:dyDescent="0.2">
      <c r="A153" s="132"/>
    </row>
    <row r="154" spans="1:1" x14ac:dyDescent="0.2">
      <c r="A154" s="147"/>
    </row>
    <row r="155" spans="1:1" x14ac:dyDescent="0.2">
      <c r="A155" s="147"/>
    </row>
    <row r="156" spans="1:1" x14ac:dyDescent="0.2">
      <c r="A156" s="131"/>
    </row>
    <row r="157" spans="1:1" x14ac:dyDescent="0.2">
      <c r="A157" s="147"/>
    </row>
    <row r="158" spans="1:1" x14ac:dyDescent="0.2">
      <c r="A158" s="147"/>
    </row>
    <row r="159" spans="1:1" x14ac:dyDescent="0.2">
      <c r="A159" s="131"/>
    </row>
    <row r="160" spans="1:1" x14ac:dyDescent="0.2">
      <c r="A160" s="147"/>
    </row>
    <row r="161" spans="1:1" x14ac:dyDescent="0.2">
      <c r="A161" s="147"/>
    </row>
    <row r="162" spans="1:1" x14ac:dyDescent="0.2">
      <c r="A162" s="129"/>
    </row>
    <row r="163" spans="1:1" x14ac:dyDescent="0.2">
      <c r="A163" s="129"/>
    </row>
    <row r="164" spans="1:1" x14ac:dyDescent="0.2">
      <c r="A164" s="128"/>
    </row>
    <row r="165" spans="1:1" x14ac:dyDescent="0.2">
      <c r="A165" s="125"/>
    </row>
    <row r="166" spans="1:1" x14ac:dyDescent="0.2">
      <c r="A166" s="133"/>
    </row>
    <row r="167" spans="1:1" x14ac:dyDescent="0.2">
      <c r="A167" s="133"/>
    </row>
    <row r="168" spans="1:1" x14ac:dyDescent="0.2">
      <c r="A168" s="130"/>
    </row>
    <row r="169" spans="1:1" x14ac:dyDescent="0.2">
      <c r="A169" s="12"/>
    </row>
  </sheetData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7" orientation="landscape" r:id="rId1"/>
  <rowBreaks count="1" manualBreakCount="1">
    <brk id="67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61"/>
  <sheetViews>
    <sheetView zoomScaleNormal="100" workbookViewId="0">
      <selection activeCell="C20" sqref="C20"/>
    </sheetView>
  </sheetViews>
  <sheetFormatPr defaultRowHeight="14.25" x14ac:dyDescent="0.2"/>
  <cols>
    <col min="1" max="1" width="9.140625" style="189"/>
    <col min="2" max="2" width="9.140625" style="189" customWidth="1"/>
    <col min="3" max="3" width="127.85546875" style="189" customWidth="1"/>
    <col min="4" max="5" width="12.85546875" style="189" customWidth="1"/>
    <col min="6" max="16384" width="9.140625" style="189"/>
  </cols>
  <sheetData>
    <row r="2" spans="2:8" s="170" customFormat="1" ht="13.5" customHeight="1" x14ac:dyDescent="0.2">
      <c r="B2" s="19" t="s">
        <v>116</v>
      </c>
      <c r="D2" s="171"/>
      <c r="E2" s="172"/>
      <c r="F2" s="172"/>
      <c r="G2" s="172"/>
      <c r="H2" s="173"/>
    </row>
    <row r="3" spans="2:8" s="170" customFormat="1" ht="13.5" customHeight="1" x14ac:dyDescent="0.2">
      <c r="B3" s="19"/>
      <c r="D3" s="171"/>
      <c r="E3" s="172"/>
      <c r="F3" s="172"/>
      <c r="G3" s="172"/>
      <c r="H3" s="173"/>
    </row>
    <row r="4" spans="2:8" s="170" customFormat="1" ht="13.5" customHeight="1" x14ac:dyDescent="0.15">
      <c r="B4" s="252" t="s">
        <v>117</v>
      </c>
      <c r="D4" s="126"/>
      <c r="E4" s="126"/>
      <c r="F4" s="126"/>
      <c r="G4" s="126"/>
      <c r="H4" s="126"/>
    </row>
    <row r="5" spans="2:8" s="170" customFormat="1" ht="10.5" x14ac:dyDescent="0.15">
      <c r="B5" s="175"/>
      <c r="C5" s="176"/>
      <c r="D5" s="126"/>
      <c r="E5" s="126"/>
      <c r="F5" s="126"/>
      <c r="H5" s="126"/>
    </row>
    <row r="6" spans="2:8" s="170" customFormat="1" ht="34.5" customHeight="1" x14ac:dyDescent="0.15">
      <c r="B6" s="292" t="s">
        <v>118</v>
      </c>
      <c r="C6" s="280"/>
      <c r="D6" s="15" t="s">
        <v>3</v>
      </c>
      <c r="E6" s="15" t="s">
        <v>4</v>
      </c>
      <c r="G6" s="177"/>
      <c r="H6" s="177"/>
    </row>
    <row r="7" spans="2:8" s="170" customFormat="1" ht="12" customHeight="1" x14ac:dyDescent="0.15">
      <c r="B7" s="294"/>
      <c r="C7" s="295"/>
      <c r="D7" s="178" t="s">
        <v>7</v>
      </c>
      <c r="E7" s="178" t="s">
        <v>12</v>
      </c>
      <c r="G7" s="177"/>
      <c r="H7" s="177"/>
    </row>
    <row r="8" spans="2:8" s="170" customFormat="1" ht="15" customHeight="1" x14ac:dyDescent="0.15">
      <c r="B8" s="20" t="s">
        <v>7</v>
      </c>
      <c r="C8" s="212" t="s">
        <v>14</v>
      </c>
      <c r="D8" s="220"/>
      <c r="E8" s="220"/>
      <c r="G8" s="179"/>
      <c r="H8" s="179"/>
    </row>
    <row r="9" spans="2:8" s="170" customFormat="1" ht="15" customHeight="1" x14ac:dyDescent="0.15">
      <c r="B9" s="23" t="s">
        <v>12</v>
      </c>
      <c r="C9" s="210" t="s">
        <v>17</v>
      </c>
      <c r="D9" s="78"/>
      <c r="E9" s="78"/>
      <c r="G9" s="179"/>
      <c r="H9" s="179"/>
    </row>
    <row r="10" spans="2:8" s="170" customFormat="1" ht="15" customHeight="1" x14ac:dyDescent="0.15">
      <c r="B10" s="23" t="s">
        <v>119</v>
      </c>
      <c r="C10" s="210" t="s">
        <v>23</v>
      </c>
      <c r="D10" s="78"/>
      <c r="E10" s="78"/>
      <c r="G10" s="179"/>
      <c r="H10" s="179"/>
    </row>
    <row r="11" spans="2:8" s="170" customFormat="1" ht="15" customHeight="1" x14ac:dyDescent="0.15">
      <c r="B11" s="23" t="s">
        <v>91</v>
      </c>
      <c r="C11" s="210" t="s">
        <v>28</v>
      </c>
      <c r="D11" s="78"/>
      <c r="E11" s="78"/>
      <c r="G11" s="179"/>
      <c r="H11" s="179"/>
    </row>
    <row r="12" spans="2:8" s="170" customFormat="1" ht="15" customHeight="1" x14ac:dyDescent="0.15">
      <c r="B12" s="23" t="s">
        <v>10</v>
      </c>
      <c r="C12" s="188" t="s">
        <v>120</v>
      </c>
      <c r="D12" s="78"/>
      <c r="E12" s="78"/>
      <c r="G12" s="179"/>
      <c r="H12" s="179"/>
    </row>
    <row r="13" spans="2:8" s="170" customFormat="1" ht="15" customHeight="1" x14ac:dyDescent="0.15">
      <c r="B13" s="23" t="s">
        <v>52</v>
      </c>
      <c r="C13" s="210" t="s">
        <v>17</v>
      </c>
      <c r="D13" s="78"/>
      <c r="E13" s="78"/>
      <c r="G13" s="179"/>
      <c r="H13" s="179"/>
    </row>
    <row r="14" spans="2:8" s="170" customFormat="1" ht="15" customHeight="1" x14ac:dyDescent="0.15">
      <c r="B14" s="23" t="s">
        <v>121</v>
      </c>
      <c r="C14" s="210" t="s">
        <v>23</v>
      </c>
      <c r="D14" s="78"/>
      <c r="E14" s="78"/>
      <c r="G14" s="179"/>
      <c r="H14" s="179"/>
    </row>
    <row r="15" spans="2:8" s="170" customFormat="1" ht="15" customHeight="1" x14ac:dyDescent="0.15">
      <c r="B15" s="23" t="s">
        <v>122</v>
      </c>
      <c r="C15" s="210" t="s">
        <v>28</v>
      </c>
      <c r="D15" s="78"/>
      <c r="E15" s="78"/>
      <c r="G15" s="179"/>
      <c r="H15" s="179"/>
    </row>
    <row r="16" spans="2:8" s="170" customFormat="1" ht="15" customHeight="1" x14ac:dyDescent="0.15">
      <c r="B16" s="23" t="s">
        <v>123</v>
      </c>
      <c r="C16" s="213" t="s">
        <v>34</v>
      </c>
      <c r="D16" s="239"/>
      <c r="E16" s="239"/>
      <c r="G16" s="179"/>
      <c r="H16" s="179"/>
    </row>
    <row r="17" spans="2:8" s="170" customFormat="1" ht="15" customHeight="1" x14ac:dyDescent="0.15">
      <c r="B17" s="23" t="s">
        <v>54</v>
      </c>
      <c r="C17" s="210" t="s">
        <v>17</v>
      </c>
      <c r="D17" s="239"/>
      <c r="E17" s="239"/>
      <c r="G17" s="179"/>
      <c r="H17" s="179"/>
    </row>
    <row r="18" spans="2:8" s="170" customFormat="1" ht="15" customHeight="1" x14ac:dyDescent="0.15">
      <c r="B18" s="23">
        <v>100</v>
      </c>
      <c r="C18" s="210" t="s">
        <v>23</v>
      </c>
      <c r="D18" s="239"/>
      <c r="E18" s="239"/>
      <c r="G18" s="179"/>
      <c r="H18" s="179"/>
    </row>
    <row r="19" spans="2:8" s="170" customFormat="1" ht="15" customHeight="1" x14ac:dyDescent="0.15">
      <c r="B19" s="23">
        <v>110</v>
      </c>
      <c r="C19" s="210" t="s">
        <v>28</v>
      </c>
      <c r="D19" s="239"/>
      <c r="E19" s="239"/>
      <c r="G19" s="179"/>
      <c r="H19" s="179"/>
    </row>
    <row r="20" spans="2:8" s="170" customFormat="1" ht="15" customHeight="1" x14ac:dyDescent="0.15">
      <c r="B20" s="23">
        <v>120</v>
      </c>
      <c r="C20" s="213" t="s">
        <v>124</v>
      </c>
      <c r="D20" s="239"/>
      <c r="E20" s="239"/>
      <c r="G20" s="179"/>
      <c r="H20" s="179"/>
    </row>
    <row r="21" spans="2:8" s="170" customFormat="1" ht="15" customHeight="1" x14ac:dyDescent="0.15">
      <c r="B21" s="23">
        <v>130</v>
      </c>
      <c r="C21" s="210" t="s">
        <v>17</v>
      </c>
      <c r="D21" s="239"/>
      <c r="E21" s="239"/>
      <c r="G21" s="179"/>
      <c r="H21" s="179"/>
    </row>
    <row r="22" spans="2:8" s="170" customFormat="1" ht="15" customHeight="1" x14ac:dyDescent="0.15">
      <c r="B22" s="23">
        <v>140</v>
      </c>
      <c r="C22" s="210" t="s">
        <v>23</v>
      </c>
      <c r="D22" s="239"/>
      <c r="E22" s="239"/>
      <c r="G22" s="179"/>
      <c r="H22" s="179"/>
    </row>
    <row r="23" spans="2:8" s="170" customFormat="1" ht="15" customHeight="1" x14ac:dyDescent="0.15">
      <c r="B23" s="23">
        <v>150</v>
      </c>
      <c r="C23" s="210" t="s">
        <v>28</v>
      </c>
      <c r="D23" s="239"/>
      <c r="E23" s="239"/>
      <c r="G23" s="179"/>
      <c r="H23" s="179"/>
    </row>
    <row r="24" spans="2:8" s="170" customFormat="1" ht="15" customHeight="1" x14ac:dyDescent="0.15">
      <c r="B24" s="23">
        <v>160</v>
      </c>
      <c r="C24" s="188" t="s">
        <v>36</v>
      </c>
      <c r="D24" s="239"/>
      <c r="E24" s="239"/>
      <c r="G24" s="179"/>
      <c r="H24" s="179"/>
    </row>
    <row r="25" spans="2:8" s="170" customFormat="1" ht="15" customHeight="1" x14ac:dyDescent="0.15">
      <c r="B25" s="61">
        <v>170</v>
      </c>
      <c r="C25" s="240" t="s">
        <v>37</v>
      </c>
      <c r="D25" s="222"/>
      <c r="E25" s="222"/>
      <c r="G25" s="179"/>
      <c r="H25" s="179"/>
    </row>
    <row r="26" spans="2:8" s="170" customFormat="1" ht="10.5" x14ac:dyDescent="0.15">
      <c r="B26" s="175"/>
      <c r="C26" s="180"/>
      <c r="D26" s="180"/>
      <c r="E26" s="180"/>
      <c r="F26" s="181"/>
      <c r="G26" s="182"/>
      <c r="H26" s="183"/>
    </row>
    <row r="27" spans="2:8" s="170" customFormat="1" ht="10.5" x14ac:dyDescent="0.15">
      <c r="B27" s="174" t="s">
        <v>125</v>
      </c>
      <c r="D27" s="180"/>
      <c r="E27" s="180"/>
      <c r="F27" s="184"/>
      <c r="G27" s="182"/>
      <c r="H27" s="183"/>
    </row>
    <row r="28" spans="2:8" s="170" customFormat="1" ht="10.5" x14ac:dyDescent="0.15">
      <c r="B28" s="175"/>
      <c r="C28" s="185"/>
      <c r="D28" s="185"/>
      <c r="E28" s="180"/>
      <c r="F28" s="181"/>
      <c r="G28" s="183"/>
      <c r="H28" s="183"/>
    </row>
    <row r="29" spans="2:8" s="170" customFormat="1" ht="32.25" customHeight="1" x14ac:dyDescent="0.15">
      <c r="B29" s="292" t="s">
        <v>126</v>
      </c>
      <c r="C29" s="280"/>
      <c r="D29" s="15" t="s">
        <v>3</v>
      </c>
      <c r="E29" s="15" t="s">
        <v>4</v>
      </c>
      <c r="F29" s="177"/>
      <c r="G29" s="177"/>
      <c r="H29" s="177"/>
    </row>
    <row r="30" spans="2:8" s="170" customFormat="1" ht="21" customHeight="1" x14ac:dyDescent="0.15">
      <c r="B30" s="281"/>
      <c r="C30" s="293"/>
      <c r="D30" s="186" t="s">
        <v>7</v>
      </c>
      <c r="E30" s="186" t="s">
        <v>12</v>
      </c>
      <c r="F30" s="177"/>
      <c r="G30" s="177"/>
      <c r="H30" s="177"/>
    </row>
    <row r="31" spans="2:8" s="170" customFormat="1" ht="15" customHeight="1" x14ac:dyDescent="0.15">
      <c r="B31" s="76" t="s">
        <v>7</v>
      </c>
      <c r="C31" s="187" t="s">
        <v>49</v>
      </c>
      <c r="D31" s="231"/>
      <c r="E31" s="231"/>
      <c r="F31" s="179"/>
      <c r="G31" s="179"/>
      <c r="H31" s="179"/>
    </row>
    <row r="32" spans="2:8" s="170" customFormat="1" ht="15" customHeight="1" x14ac:dyDescent="0.15">
      <c r="B32" s="23" t="s">
        <v>12</v>
      </c>
      <c r="C32" s="210" t="s">
        <v>17</v>
      </c>
      <c r="D32" s="78"/>
      <c r="E32" s="78"/>
      <c r="F32" s="179"/>
      <c r="G32" s="179"/>
      <c r="H32" s="179"/>
    </row>
    <row r="33" spans="2:8" s="170" customFormat="1" ht="15" customHeight="1" x14ac:dyDescent="0.15">
      <c r="B33" s="23" t="s">
        <v>119</v>
      </c>
      <c r="C33" s="210" t="s">
        <v>23</v>
      </c>
      <c r="D33" s="78"/>
      <c r="E33" s="78"/>
      <c r="F33" s="179"/>
      <c r="G33" s="179"/>
      <c r="H33" s="179"/>
    </row>
    <row r="34" spans="2:8" s="170" customFormat="1" ht="15" customHeight="1" x14ac:dyDescent="0.15">
      <c r="B34" s="23" t="s">
        <v>91</v>
      </c>
      <c r="C34" s="210" t="s">
        <v>28</v>
      </c>
      <c r="D34" s="78"/>
      <c r="E34" s="78"/>
      <c r="F34" s="179"/>
      <c r="G34" s="179"/>
      <c r="H34" s="179"/>
    </row>
    <row r="35" spans="2:8" s="170" customFormat="1" ht="15" customHeight="1" x14ac:dyDescent="0.15">
      <c r="B35" s="23" t="s">
        <v>10</v>
      </c>
      <c r="C35" s="188" t="s">
        <v>53</v>
      </c>
      <c r="D35" s="78"/>
      <c r="E35" s="78"/>
      <c r="F35" s="179"/>
      <c r="G35" s="179"/>
      <c r="H35" s="179"/>
    </row>
    <row r="36" spans="2:8" s="170" customFormat="1" ht="15" customHeight="1" x14ac:dyDescent="0.15">
      <c r="B36" s="23" t="s">
        <v>52</v>
      </c>
      <c r="C36" s="210" t="s">
        <v>17</v>
      </c>
      <c r="D36" s="78"/>
      <c r="E36" s="78"/>
      <c r="F36" s="179"/>
      <c r="G36" s="179"/>
      <c r="H36" s="179"/>
    </row>
    <row r="37" spans="2:8" s="170" customFormat="1" ht="15" customHeight="1" x14ac:dyDescent="0.15">
      <c r="B37" s="23" t="s">
        <v>121</v>
      </c>
      <c r="C37" s="210" t="s">
        <v>23</v>
      </c>
      <c r="D37" s="78"/>
      <c r="E37" s="78"/>
      <c r="F37" s="179"/>
      <c r="G37" s="179"/>
      <c r="H37" s="179"/>
    </row>
    <row r="38" spans="2:8" s="170" customFormat="1" ht="15" customHeight="1" x14ac:dyDescent="0.15">
      <c r="B38" s="23" t="s">
        <v>122</v>
      </c>
      <c r="C38" s="210" t="s">
        <v>28</v>
      </c>
      <c r="D38" s="78"/>
      <c r="E38" s="78"/>
      <c r="F38" s="179"/>
      <c r="G38" s="179"/>
      <c r="H38" s="179"/>
    </row>
    <row r="39" spans="2:8" s="170" customFormat="1" ht="15" customHeight="1" x14ac:dyDescent="0.15">
      <c r="B39" s="23" t="s">
        <v>127</v>
      </c>
      <c r="C39" s="227" t="s">
        <v>56</v>
      </c>
      <c r="D39" s="78"/>
      <c r="E39" s="78"/>
      <c r="F39" s="179"/>
      <c r="G39" s="179"/>
      <c r="H39" s="179"/>
    </row>
    <row r="40" spans="2:8" s="170" customFormat="1" ht="15" customHeight="1" x14ac:dyDescent="0.15">
      <c r="B40" s="23" t="s">
        <v>128</v>
      </c>
      <c r="C40" s="210" t="s">
        <v>17</v>
      </c>
      <c r="D40" s="78"/>
      <c r="E40" s="78"/>
      <c r="F40" s="179"/>
      <c r="G40" s="179"/>
      <c r="H40" s="179"/>
    </row>
    <row r="41" spans="2:8" s="170" customFormat="1" ht="15" customHeight="1" x14ac:dyDescent="0.15">
      <c r="B41" s="23" t="s">
        <v>129</v>
      </c>
      <c r="C41" s="210" t="s">
        <v>23</v>
      </c>
      <c r="D41" s="78"/>
      <c r="E41" s="78"/>
      <c r="F41" s="179"/>
      <c r="G41" s="179"/>
      <c r="H41" s="179"/>
    </row>
    <row r="42" spans="2:8" s="170" customFormat="1" ht="15" customHeight="1" x14ac:dyDescent="0.15">
      <c r="B42" s="23" t="s">
        <v>130</v>
      </c>
      <c r="C42" s="210" t="s">
        <v>28</v>
      </c>
      <c r="D42" s="78"/>
      <c r="E42" s="78"/>
      <c r="F42" s="179"/>
      <c r="G42" s="179"/>
      <c r="H42" s="179"/>
    </row>
    <row r="43" spans="2:8" s="170" customFormat="1" ht="15" customHeight="1" x14ac:dyDescent="0.15">
      <c r="B43" s="23" t="s">
        <v>131</v>
      </c>
      <c r="C43" s="227" t="s">
        <v>57</v>
      </c>
      <c r="D43" s="78"/>
      <c r="E43" s="78"/>
      <c r="F43" s="179"/>
      <c r="G43" s="179"/>
      <c r="H43" s="179"/>
    </row>
    <row r="44" spans="2:8" s="170" customFormat="1" ht="15" customHeight="1" x14ac:dyDescent="0.15">
      <c r="B44" s="23" t="s">
        <v>123</v>
      </c>
      <c r="C44" s="210" t="s">
        <v>17</v>
      </c>
      <c r="D44" s="78"/>
      <c r="E44" s="78"/>
      <c r="F44" s="179"/>
      <c r="G44" s="179"/>
      <c r="H44" s="179"/>
    </row>
    <row r="45" spans="2:8" s="170" customFormat="1" ht="15" customHeight="1" x14ac:dyDescent="0.15">
      <c r="B45" s="23" t="s">
        <v>132</v>
      </c>
      <c r="C45" s="210" t="s">
        <v>23</v>
      </c>
      <c r="D45" s="78"/>
      <c r="E45" s="78"/>
      <c r="F45" s="179"/>
      <c r="G45" s="179"/>
      <c r="H45" s="179"/>
    </row>
    <row r="46" spans="2:8" s="170" customFormat="1" ht="15" customHeight="1" x14ac:dyDescent="0.15">
      <c r="B46" s="23" t="s">
        <v>133</v>
      </c>
      <c r="C46" s="210" t="s">
        <v>28</v>
      </c>
      <c r="D46" s="78"/>
      <c r="E46" s="78"/>
      <c r="F46" s="179"/>
      <c r="G46" s="179"/>
      <c r="H46" s="179"/>
    </row>
    <row r="47" spans="2:8" s="170" customFormat="1" ht="15" customHeight="1" x14ac:dyDescent="0.15">
      <c r="B47" s="23" t="s">
        <v>134</v>
      </c>
      <c r="C47" s="213" t="s">
        <v>58</v>
      </c>
      <c r="D47" s="78"/>
      <c r="E47" s="78"/>
      <c r="F47" s="179"/>
      <c r="G47" s="179"/>
      <c r="H47" s="179"/>
    </row>
    <row r="48" spans="2:8" s="170" customFormat="1" ht="15" customHeight="1" x14ac:dyDescent="0.15">
      <c r="B48" s="23" t="s">
        <v>135</v>
      </c>
      <c r="C48" s="213" t="s">
        <v>59</v>
      </c>
      <c r="D48" s="78"/>
      <c r="E48" s="78"/>
      <c r="F48" s="179"/>
      <c r="G48" s="179"/>
      <c r="H48" s="179"/>
    </row>
    <row r="49" spans="1:12" s="170" customFormat="1" ht="15" customHeight="1" x14ac:dyDescent="0.15">
      <c r="B49" s="23" t="s">
        <v>54</v>
      </c>
      <c r="C49" s="188" t="s">
        <v>136</v>
      </c>
      <c r="D49" s="78"/>
      <c r="E49" s="78"/>
      <c r="F49" s="179"/>
      <c r="G49" s="179"/>
      <c r="H49" s="179"/>
    </row>
    <row r="50" spans="1:12" s="170" customFormat="1" ht="15" customHeight="1" x14ac:dyDescent="0.15">
      <c r="B50" s="23" t="s">
        <v>137</v>
      </c>
      <c r="C50" s="188" t="s">
        <v>138</v>
      </c>
      <c r="D50" s="78"/>
      <c r="E50" s="78"/>
      <c r="F50" s="179"/>
      <c r="G50" s="179"/>
      <c r="H50" s="179"/>
    </row>
    <row r="51" spans="1:12" x14ac:dyDescent="0.2">
      <c r="A51" s="170"/>
      <c r="B51" s="23">
        <v>110</v>
      </c>
      <c r="C51" s="229" t="s">
        <v>64</v>
      </c>
      <c r="D51" s="78"/>
      <c r="E51" s="78"/>
    </row>
    <row r="52" spans="1:12" x14ac:dyDescent="0.2">
      <c r="A52" s="170"/>
      <c r="B52" s="23">
        <v>120</v>
      </c>
      <c r="C52" s="230" t="s">
        <v>65</v>
      </c>
      <c r="D52" s="78"/>
      <c r="E52" s="78"/>
    </row>
    <row r="53" spans="1:12" x14ac:dyDescent="0.2">
      <c r="A53" s="170"/>
      <c r="B53" s="23">
        <v>130</v>
      </c>
      <c r="C53" s="230" t="s">
        <v>66</v>
      </c>
      <c r="D53" s="78"/>
      <c r="E53" s="78"/>
    </row>
    <row r="54" spans="1:12" x14ac:dyDescent="0.2">
      <c r="A54" s="170"/>
      <c r="B54" s="23">
        <v>140</v>
      </c>
      <c r="C54" s="230" t="s">
        <v>67</v>
      </c>
      <c r="D54" s="78"/>
      <c r="E54" s="78"/>
    </row>
    <row r="55" spans="1:12" x14ac:dyDescent="0.2">
      <c r="A55" s="170"/>
      <c r="B55" s="23">
        <v>150</v>
      </c>
      <c r="C55" s="230" t="s">
        <v>68</v>
      </c>
      <c r="D55" s="78"/>
      <c r="E55" s="78"/>
    </row>
    <row r="56" spans="1:12" x14ac:dyDescent="0.2">
      <c r="A56" s="170"/>
      <c r="B56" s="23">
        <v>160</v>
      </c>
      <c r="C56" s="230" t="s">
        <v>69</v>
      </c>
      <c r="D56" s="78"/>
      <c r="E56" s="78"/>
    </row>
    <row r="57" spans="1:12" x14ac:dyDescent="0.2">
      <c r="A57" s="170"/>
      <c r="B57" s="23">
        <v>170</v>
      </c>
      <c r="C57" s="230" t="s">
        <v>70</v>
      </c>
      <c r="D57" s="78"/>
      <c r="E57" s="78"/>
    </row>
    <row r="58" spans="1:12" x14ac:dyDescent="0.2">
      <c r="A58" s="170"/>
      <c r="B58" s="23">
        <v>180</v>
      </c>
      <c r="C58" s="229" t="s">
        <v>139</v>
      </c>
      <c r="D58" s="78"/>
      <c r="E58" s="78"/>
    </row>
    <row r="59" spans="1:12" x14ac:dyDescent="0.2">
      <c r="B59" s="23">
        <v>190</v>
      </c>
      <c r="C59" s="230" t="s">
        <v>140</v>
      </c>
      <c r="D59" s="78"/>
      <c r="E59" s="78"/>
    </row>
    <row r="60" spans="1:12" x14ac:dyDescent="0.2">
      <c r="B60" s="23">
        <v>200</v>
      </c>
      <c r="C60" s="230" t="s">
        <v>141</v>
      </c>
      <c r="D60" s="78"/>
      <c r="E60" s="78"/>
    </row>
    <row r="61" spans="1:12" s="4" customFormat="1" ht="15" customHeight="1" x14ac:dyDescent="0.2">
      <c r="B61" s="61">
        <v>210</v>
      </c>
      <c r="C61" s="238" t="s">
        <v>142</v>
      </c>
      <c r="D61" s="222"/>
      <c r="E61" s="222"/>
      <c r="F61" s="189"/>
      <c r="G61" s="189"/>
      <c r="H61" s="38"/>
      <c r="I61" s="47"/>
      <c r="K61" s="3"/>
      <c r="L61" s="5"/>
    </row>
  </sheetData>
  <mergeCells count="2">
    <mergeCell ref="B29:C30"/>
    <mergeCell ref="B6:C7"/>
  </mergeCells>
  <pageMargins left="0.7" right="0.7" top="0.75" bottom="0.75" header="0.3" footer="0.3"/>
  <pageSetup paperSize="9" scale="63" orientation="portrait" verticalDpi="90" r:id="rId1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22"/>
  <sheetViews>
    <sheetView topLeftCell="B1" zoomScaleNormal="100" workbookViewId="0">
      <selection activeCell="C11" sqref="C11"/>
    </sheetView>
  </sheetViews>
  <sheetFormatPr defaultRowHeight="15" customHeight="1" x14ac:dyDescent="0.15"/>
  <cols>
    <col min="1" max="2" width="9.140625" style="195"/>
    <col min="3" max="3" width="165.7109375" style="195" customWidth="1"/>
    <col min="4" max="4" width="11.5703125" style="195" customWidth="1"/>
    <col min="5" max="5" width="12.140625" style="195" customWidth="1"/>
    <col min="6" max="6" width="13.140625" style="195" customWidth="1"/>
    <col min="7" max="7" width="13.85546875" style="195" customWidth="1"/>
    <col min="8" max="16384" width="9.140625" style="195"/>
  </cols>
  <sheetData>
    <row r="2" spans="2:10" s="170" customFormat="1" ht="11.25" x14ac:dyDescent="0.2">
      <c r="B2" s="19" t="s">
        <v>143</v>
      </c>
      <c r="I2" s="126"/>
      <c r="J2" s="179"/>
    </row>
    <row r="3" spans="2:10" s="170" customFormat="1" ht="11.25" x14ac:dyDescent="0.2">
      <c r="B3" s="19"/>
      <c r="I3" s="126"/>
      <c r="J3" s="179"/>
    </row>
    <row r="4" spans="2:10" s="170" customFormat="1" ht="11.25" x14ac:dyDescent="0.15">
      <c r="B4" s="252" t="s">
        <v>144</v>
      </c>
      <c r="C4" s="253"/>
      <c r="I4" s="174"/>
      <c r="J4" s="179"/>
    </row>
    <row r="5" spans="2:10" s="170" customFormat="1" ht="10.5" x14ac:dyDescent="0.15">
      <c r="B5" s="185"/>
      <c r="I5" s="190"/>
    </row>
    <row r="6" spans="2:10" s="170" customFormat="1" ht="10.5" x14ac:dyDescent="0.15">
      <c r="B6" s="175"/>
      <c r="C6" s="162" t="s">
        <v>145</v>
      </c>
      <c r="D6" s="191" t="s">
        <v>146</v>
      </c>
      <c r="I6" s="180"/>
      <c r="J6" s="192"/>
    </row>
    <row r="7" spans="2:10" s="170" customFormat="1" ht="10.5" x14ac:dyDescent="0.15">
      <c r="B7" s="185"/>
      <c r="E7" s="180"/>
      <c r="F7" s="180"/>
      <c r="G7" s="180"/>
      <c r="H7" s="180"/>
      <c r="I7" s="180"/>
      <c r="J7" s="193"/>
    </row>
    <row r="8" spans="2:10" s="170" customFormat="1" ht="31.5" x14ac:dyDescent="0.15">
      <c r="B8" s="279" t="s">
        <v>2</v>
      </c>
      <c r="C8" s="280"/>
      <c r="D8" s="15" t="s">
        <v>3</v>
      </c>
      <c r="E8" s="15" t="s">
        <v>4</v>
      </c>
      <c r="F8" s="15" t="s">
        <v>5</v>
      </c>
      <c r="G8" s="15" t="s">
        <v>6</v>
      </c>
      <c r="H8" s="180"/>
    </row>
    <row r="9" spans="2:10" s="170" customFormat="1" ht="10.5" x14ac:dyDescent="0.15">
      <c r="B9" s="281"/>
      <c r="C9" s="283"/>
      <c r="D9" s="178" t="s">
        <v>7</v>
      </c>
      <c r="E9" s="178" t="s">
        <v>8</v>
      </c>
      <c r="F9" s="178" t="s">
        <v>9</v>
      </c>
      <c r="G9" s="178" t="s">
        <v>10</v>
      </c>
      <c r="H9" s="194"/>
      <c r="I9" s="192"/>
    </row>
    <row r="10" spans="2:10" s="170" customFormat="1" ht="15" customHeight="1" x14ac:dyDescent="0.15">
      <c r="B10" s="246"/>
      <c r="C10" s="296" t="s">
        <v>147</v>
      </c>
      <c r="D10" s="297"/>
      <c r="E10" s="297"/>
      <c r="F10" s="297"/>
      <c r="G10" s="297"/>
      <c r="H10" s="194"/>
      <c r="I10" s="180"/>
      <c r="J10" s="180"/>
    </row>
    <row r="11" spans="2:10" s="170" customFormat="1" ht="15" customHeight="1" x14ac:dyDescent="0.15">
      <c r="B11" s="76" t="s">
        <v>148</v>
      </c>
      <c r="C11" s="241" t="s">
        <v>149</v>
      </c>
      <c r="D11" s="239"/>
      <c r="E11" s="239"/>
      <c r="F11" s="239"/>
      <c r="G11" s="239"/>
      <c r="H11" s="194"/>
      <c r="I11" s="193"/>
    </row>
    <row r="12" spans="2:10" s="170" customFormat="1" ht="21" customHeight="1" x14ac:dyDescent="0.15">
      <c r="B12" s="76" t="s">
        <v>91</v>
      </c>
      <c r="C12" s="241" t="s">
        <v>150</v>
      </c>
      <c r="D12" s="239"/>
      <c r="E12" s="239"/>
      <c r="F12" s="239"/>
      <c r="G12" s="239"/>
      <c r="H12" s="194"/>
      <c r="I12" s="193"/>
      <c r="J12" s="193"/>
    </row>
    <row r="13" spans="2:10" s="170" customFormat="1" ht="21" customHeight="1" x14ac:dyDescent="0.15">
      <c r="B13" s="76" t="s">
        <v>15</v>
      </c>
      <c r="C13" s="241" t="s">
        <v>151</v>
      </c>
      <c r="D13" s="239"/>
      <c r="E13" s="239"/>
      <c r="F13" s="239"/>
      <c r="G13" s="239"/>
      <c r="H13" s="194"/>
      <c r="I13" s="193"/>
      <c r="J13" s="193"/>
    </row>
    <row r="14" spans="2:10" s="170" customFormat="1" ht="21" customHeight="1" x14ac:dyDescent="0.15">
      <c r="B14" s="76" t="s">
        <v>152</v>
      </c>
      <c r="C14" s="241" t="s">
        <v>39</v>
      </c>
      <c r="D14" s="239"/>
      <c r="E14" s="239"/>
      <c r="F14" s="239"/>
      <c r="G14" s="239"/>
      <c r="H14" s="194"/>
      <c r="I14" s="193"/>
      <c r="J14" s="193"/>
    </row>
    <row r="15" spans="2:10" s="170" customFormat="1" ht="21" customHeight="1" x14ac:dyDescent="0.15">
      <c r="B15" s="76" t="s">
        <v>153</v>
      </c>
      <c r="C15" s="241" t="s">
        <v>154</v>
      </c>
      <c r="D15" s="239"/>
      <c r="E15" s="239"/>
      <c r="F15" s="239"/>
      <c r="G15" s="239"/>
      <c r="H15" s="194"/>
      <c r="I15" s="193"/>
      <c r="J15" s="193"/>
    </row>
    <row r="16" spans="2:10" s="170" customFormat="1" ht="15" customHeight="1" x14ac:dyDescent="0.15">
      <c r="B16" s="77"/>
      <c r="C16" s="296" t="s">
        <v>155</v>
      </c>
      <c r="D16" s="297"/>
      <c r="E16" s="297"/>
      <c r="F16" s="297"/>
      <c r="G16" s="297"/>
      <c r="H16" s="194"/>
      <c r="I16" s="193"/>
      <c r="J16" s="193"/>
    </row>
    <row r="17" spans="2:10" s="170" customFormat="1" ht="15" customHeight="1" x14ac:dyDescent="0.15">
      <c r="B17" s="76" t="s">
        <v>156</v>
      </c>
      <c r="C17" s="242" t="s">
        <v>157</v>
      </c>
      <c r="D17" s="78"/>
      <c r="E17" s="78"/>
      <c r="F17" s="78"/>
      <c r="G17" s="78"/>
      <c r="H17" s="194"/>
      <c r="I17" s="193"/>
      <c r="J17" s="193"/>
    </row>
    <row r="18" spans="2:10" s="170" customFormat="1" ht="15" customHeight="1" x14ac:dyDescent="0.15">
      <c r="B18" s="76" t="s">
        <v>158</v>
      </c>
      <c r="C18" s="243" t="s">
        <v>56</v>
      </c>
      <c r="D18" s="78"/>
      <c r="E18" s="78"/>
      <c r="F18" s="78"/>
      <c r="G18" s="78"/>
      <c r="H18" s="180"/>
      <c r="I18" s="180"/>
    </row>
    <row r="19" spans="2:10" s="170" customFormat="1" ht="15" customHeight="1" x14ac:dyDescent="0.15">
      <c r="B19" s="76" t="s">
        <v>159</v>
      </c>
      <c r="C19" s="243" t="s">
        <v>57</v>
      </c>
      <c r="D19" s="78"/>
      <c r="E19" s="78"/>
      <c r="F19" s="78"/>
      <c r="G19" s="78"/>
      <c r="H19" s="180"/>
      <c r="I19" s="180"/>
    </row>
    <row r="20" spans="2:10" s="170" customFormat="1" ht="15" customHeight="1" x14ac:dyDescent="0.15">
      <c r="B20" s="76" t="s">
        <v>20</v>
      </c>
      <c r="C20" s="108" t="s">
        <v>160</v>
      </c>
      <c r="D20" s="78"/>
      <c r="E20" s="78"/>
      <c r="F20" s="78"/>
      <c r="G20" s="78"/>
      <c r="H20" s="180"/>
      <c r="I20" s="180"/>
    </row>
    <row r="21" spans="2:10" s="170" customFormat="1" ht="15" customHeight="1" x14ac:dyDescent="0.15">
      <c r="B21" s="76" t="s">
        <v>161</v>
      </c>
      <c r="C21" s="108" t="s">
        <v>162</v>
      </c>
      <c r="D21" s="244"/>
      <c r="E21" s="244"/>
      <c r="F21" s="244"/>
      <c r="G21" s="244"/>
      <c r="H21" s="180"/>
      <c r="I21" s="180"/>
    </row>
    <row r="22" spans="2:10" s="170" customFormat="1" ht="15" customHeight="1" x14ac:dyDescent="0.15">
      <c r="B22" s="23" t="s">
        <v>54</v>
      </c>
      <c r="C22" s="245" t="s">
        <v>163</v>
      </c>
      <c r="D22" s="244"/>
      <c r="E22" s="244"/>
      <c r="F22" s="244"/>
      <c r="G22" s="244"/>
      <c r="H22" s="180"/>
      <c r="I22" s="180"/>
    </row>
  </sheetData>
  <mergeCells count="3">
    <mergeCell ref="B8:C9"/>
    <mergeCell ref="C10:G10"/>
    <mergeCell ref="C16:G16"/>
  </mergeCells>
  <pageMargins left="0.7" right="0.7" top="0.75" bottom="0.75" header="0.3" footer="0.3"/>
  <pageSetup paperSize="9" scale="7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60"/>
  <sheetViews>
    <sheetView zoomScaleNormal="100" workbookViewId="0">
      <selection activeCell="C24" sqref="C24"/>
    </sheetView>
  </sheetViews>
  <sheetFormatPr defaultRowHeight="15" customHeight="1" x14ac:dyDescent="0.25"/>
  <cols>
    <col min="1" max="1" width="4.85546875" style="1" customWidth="1"/>
    <col min="2" max="2" width="9.140625" style="1"/>
    <col min="3" max="3" width="143.28515625" style="1" customWidth="1"/>
    <col min="4" max="16384" width="9.140625" style="1"/>
  </cols>
  <sheetData>
    <row r="2" spans="1:9" s="4" customFormat="1" ht="11.25" x14ac:dyDescent="0.2">
      <c r="B2" s="19" t="s">
        <v>164</v>
      </c>
      <c r="H2" s="12"/>
      <c r="I2" s="161"/>
    </row>
    <row r="3" spans="1:9" s="4" customFormat="1" ht="15" customHeight="1" x14ac:dyDescent="0.2">
      <c r="B3" s="153"/>
      <c r="C3" s="153"/>
      <c r="D3" s="153"/>
      <c r="E3" s="153"/>
      <c r="F3" s="153"/>
      <c r="G3" s="153"/>
      <c r="H3" s="47"/>
      <c r="I3" s="47"/>
    </row>
    <row r="4" spans="1:9" s="4" customFormat="1" ht="15" customHeight="1" x14ac:dyDescent="0.2">
      <c r="B4" s="129" t="s">
        <v>165</v>
      </c>
      <c r="D4" s="10"/>
      <c r="E4" s="11"/>
      <c r="F4" s="11"/>
      <c r="G4" s="11"/>
      <c r="H4" s="11"/>
      <c r="I4" s="12"/>
    </row>
    <row r="5" spans="1:9" s="4" customFormat="1" ht="15" customHeight="1" x14ac:dyDescent="0.2">
      <c r="B5" s="47"/>
      <c r="C5" s="12"/>
      <c r="D5" s="13"/>
      <c r="E5" s="150"/>
      <c r="F5" s="149"/>
      <c r="G5" s="14"/>
      <c r="H5" s="14"/>
      <c r="I5" s="12"/>
    </row>
    <row r="6" spans="1:9" s="4" customFormat="1" ht="42" customHeight="1" x14ac:dyDescent="0.2">
      <c r="B6" s="287" t="s">
        <v>2</v>
      </c>
      <c r="C6" s="288"/>
      <c r="D6" s="62" t="s">
        <v>3</v>
      </c>
      <c r="E6" s="62" t="s">
        <v>4</v>
      </c>
      <c r="F6" s="62" t="s">
        <v>5</v>
      </c>
      <c r="G6" s="62" t="s">
        <v>6</v>
      </c>
      <c r="H6" s="164"/>
      <c r="I6" s="161"/>
    </row>
    <row r="7" spans="1:9" s="4" customFormat="1" ht="15" customHeight="1" x14ac:dyDescent="0.2">
      <c r="B7" s="289"/>
      <c r="C7" s="291"/>
      <c r="D7" s="69" t="s">
        <v>7</v>
      </c>
      <c r="E7" s="69" t="s">
        <v>8</v>
      </c>
      <c r="F7" s="69" t="s">
        <v>9</v>
      </c>
      <c r="G7" s="69" t="s">
        <v>10</v>
      </c>
      <c r="H7" s="165"/>
      <c r="I7" s="49"/>
    </row>
    <row r="8" spans="1:9" s="4" customFormat="1" ht="15" customHeight="1" x14ac:dyDescent="0.2">
      <c r="A8" s="128"/>
      <c r="B8" s="20" t="s">
        <v>7</v>
      </c>
      <c r="C8" s="248" t="s">
        <v>14</v>
      </c>
      <c r="D8" s="220"/>
      <c r="E8" s="220"/>
      <c r="F8" s="220"/>
      <c r="G8" s="220"/>
      <c r="H8" s="34"/>
      <c r="I8" s="43"/>
    </row>
    <row r="9" spans="1:9" s="4" customFormat="1" ht="15" customHeight="1" x14ac:dyDescent="0.2">
      <c r="A9" s="163"/>
      <c r="B9" s="23" t="s">
        <v>12</v>
      </c>
      <c r="C9" s="210" t="s">
        <v>17</v>
      </c>
      <c r="D9" s="78"/>
      <c r="E9" s="78"/>
      <c r="F9" s="78"/>
      <c r="G9" s="78"/>
      <c r="H9" s="12"/>
      <c r="I9" s="47"/>
    </row>
    <row r="10" spans="1:9" s="4" customFormat="1" ht="15" customHeight="1" x14ac:dyDescent="0.2">
      <c r="A10" s="163"/>
      <c r="B10" s="23" t="s">
        <v>166</v>
      </c>
      <c r="C10" s="209" t="s">
        <v>19</v>
      </c>
      <c r="D10" s="167"/>
      <c r="E10" s="167"/>
      <c r="F10" s="167"/>
      <c r="G10" s="167"/>
      <c r="H10" s="12"/>
      <c r="I10" s="47"/>
    </row>
    <row r="11" spans="1:9" s="4" customFormat="1" ht="15" customHeight="1" x14ac:dyDescent="0.2">
      <c r="A11" s="129"/>
      <c r="B11" s="23" t="s">
        <v>10</v>
      </c>
      <c r="C11" s="211" t="s">
        <v>21</v>
      </c>
      <c r="D11" s="167"/>
      <c r="E11" s="167"/>
      <c r="F11" s="167"/>
      <c r="G11" s="167"/>
      <c r="H11" s="12"/>
      <c r="I11" s="47"/>
    </row>
    <row r="12" spans="1:9" s="4" customFormat="1" ht="15" customHeight="1" x14ac:dyDescent="0.2">
      <c r="A12" s="163"/>
      <c r="B12" s="23" t="s">
        <v>121</v>
      </c>
      <c r="C12" s="210" t="s">
        <v>23</v>
      </c>
      <c r="D12" s="167"/>
      <c r="E12" s="167"/>
      <c r="F12" s="167"/>
      <c r="G12" s="167"/>
      <c r="H12" s="13"/>
      <c r="I12" s="47"/>
    </row>
    <row r="13" spans="1:9" s="4" customFormat="1" ht="15" customHeight="1" x14ac:dyDescent="0.2">
      <c r="A13" s="163"/>
      <c r="B13" s="23" t="s">
        <v>122</v>
      </c>
      <c r="C13" s="211" t="s">
        <v>21</v>
      </c>
      <c r="D13" s="167"/>
      <c r="E13" s="167"/>
      <c r="F13" s="167"/>
      <c r="G13" s="167"/>
      <c r="H13" s="13"/>
      <c r="I13" s="47"/>
    </row>
    <row r="14" spans="1:9" s="4" customFormat="1" ht="15" customHeight="1" x14ac:dyDescent="0.2">
      <c r="A14" s="163"/>
      <c r="B14" s="23" t="s">
        <v>167</v>
      </c>
      <c r="C14" s="210" t="s">
        <v>28</v>
      </c>
      <c r="D14" s="167"/>
      <c r="E14" s="167"/>
      <c r="F14" s="167"/>
      <c r="G14" s="167"/>
      <c r="H14" s="13"/>
      <c r="I14" s="47"/>
    </row>
    <row r="15" spans="1:9" s="4" customFormat="1" ht="15" customHeight="1" x14ac:dyDescent="0.2">
      <c r="A15" s="163"/>
      <c r="B15" s="23" t="s">
        <v>161</v>
      </c>
      <c r="C15" s="212" t="s">
        <v>120</v>
      </c>
      <c r="D15" s="167"/>
      <c r="E15" s="167"/>
      <c r="F15" s="167"/>
      <c r="G15" s="167"/>
      <c r="H15" s="34"/>
      <c r="I15" s="47"/>
    </row>
    <row r="16" spans="1:9" s="4" customFormat="1" ht="15" customHeight="1" x14ac:dyDescent="0.2">
      <c r="A16" s="163"/>
      <c r="B16" s="23" t="s">
        <v>54</v>
      </c>
      <c r="C16" s="210" t="s">
        <v>17</v>
      </c>
      <c r="D16" s="169"/>
      <c r="E16" s="169"/>
      <c r="F16" s="169"/>
      <c r="G16" s="169"/>
      <c r="H16" s="12"/>
      <c r="I16" s="47"/>
    </row>
    <row r="17" spans="1:9" s="4" customFormat="1" ht="15" customHeight="1" x14ac:dyDescent="0.2">
      <c r="A17" s="163"/>
      <c r="B17" s="23" t="s">
        <v>22</v>
      </c>
      <c r="C17" s="209" t="s">
        <v>19</v>
      </c>
      <c r="D17" s="167"/>
      <c r="E17" s="167"/>
      <c r="F17" s="167"/>
      <c r="G17" s="167"/>
      <c r="H17" s="12"/>
      <c r="I17" s="47"/>
    </row>
    <row r="18" spans="1:9" s="4" customFormat="1" ht="15" customHeight="1" x14ac:dyDescent="0.2">
      <c r="A18" s="163"/>
      <c r="B18" s="27">
        <v>120</v>
      </c>
      <c r="C18" s="211" t="s">
        <v>32</v>
      </c>
      <c r="D18" s="167"/>
      <c r="E18" s="167"/>
      <c r="F18" s="167"/>
      <c r="G18" s="167"/>
      <c r="H18" s="12"/>
      <c r="I18" s="47"/>
    </row>
    <row r="19" spans="1:9" s="4" customFormat="1" ht="15" customHeight="1" x14ac:dyDescent="0.2">
      <c r="A19" s="163"/>
      <c r="B19" s="27">
        <v>130</v>
      </c>
      <c r="C19" s="211" t="s">
        <v>33</v>
      </c>
      <c r="D19" s="167"/>
      <c r="E19" s="167"/>
      <c r="F19" s="167"/>
      <c r="G19" s="167"/>
      <c r="H19" s="12"/>
      <c r="I19" s="47"/>
    </row>
    <row r="20" spans="1:9" s="4" customFormat="1" ht="15" customHeight="1" x14ac:dyDescent="0.2">
      <c r="A20" s="163"/>
      <c r="B20" s="27">
        <v>141</v>
      </c>
      <c r="C20" s="210" t="s">
        <v>23</v>
      </c>
      <c r="D20" s="167"/>
      <c r="E20" s="167"/>
      <c r="F20" s="167"/>
      <c r="G20" s="167"/>
      <c r="H20" s="13"/>
      <c r="I20" s="47"/>
    </row>
    <row r="21" spans="1:9" s="4" customFormat="1" ht="15" customHeight="1" x14ac:dyDescent="0.2">
      <c r="A21" s="163"/>
      <c r="B21" s="27">
        <v>142</v>
      </c>
      <c r="C21" s="211" t="s">
        <v>32</v>
      </c>
      <c r="D21" s="167"/>
      <c r="E21" s="167"/>
      <c r="F21" s="167"/>
      <c r="G21" s="167"/>
      <c r="H21" s="13"/>
      <c r="I21" s="47"/>
    </row>
    <row r="22" spans="1:9" s="4" customFormat="1" ht="15" customHeight="1" x14ac:dyDescent="0.2">
      <c r="A22" s="163"/>
      <c r="B22" s="27">
        <v>143</v>
      </c>
      <c r="C22" s="211" t="s">
        <v>33</v>
      </c>
      <c r="D22" s="167"/>
      <c r="E22" s="167"/>
      <c r="F22" s="167"/>
      <c r="G22" s="167"/>
      <c r="H22" s="13"/>
      <c r="I22" s="47"/>
    </row>
    <row r="23" spans="1:9" s="4" customFormat="1" ht="15" customHeight="1" x14ac:dyDescent="0.2">
      <c r="A23" s="163"/>
      <c r="B23" s="27">
        <v>145</v>
      </c>
      <c r="C23" s="210" t="s">
        <v>28</v>
      </c>
      <c r="D23" s="167"/>
      <c r="E23" s="167"/>
      <c r="F23" s="167"/>
      <c r="G23" s="167"/>
      <c r="H23" s="13"/>
      <c r="I23" s="47"/>
    </row>
    <row r="24" spans="1:9" s="4" customFormat="1" ht="15" customHeight="1" x14ac:dyDescent="0.2">
      <c r="A24" s="12"/>
      <c r="B24" s="27">
        <v>160</v>
      </c>
      <c r="C24" s="213" t="s">
        <v>34</v>
      </c>
      <c r="D24" s="169"/>
      <c r="E24" s="169"/>
      <c r="F24" s="169"/>
      <c r="G24" s="169"/>
      <c r="H24" s="12"/>
      <c r="I24" s="47"/>
    </row>
    <row r="25" spans="1:9" s="4" customFormat="1" ht="15" customHeight="1" x14ac:dyDescent="0.2">
      <c r="A25" s="12"/>
      <c r="B25" s="27">
        <v>161</v>
      </c>
      <c r="C25" s="210" t="s">
        <v>17</v>
      </c>
      <c r="D25" s="169"/>
      <c r="E25" s="169"/>
      <c r="F25" s="169"/>
      <c r="G25" s="169"/>
      <c r="H25" s="12"/>
      <c r="I25" s="47"/>
    </row>
    <row r="26" spans="1:9" s="4" customFormat="1" ht="15" customHeight="1" x14ac:dyDescent="0.2">
      <c r="A26" s="12"/>
      <c r="B26" s="27">
        <v>162</v>
      </c>
      <c r="C26" s="210" t="s">
        <v>23</v>
      </c>
      <c r="D26" s="169"/>
      <c r="E26" s="169"/>
      <c r="F26" s="169"/>
      <c r="G26" s="169"/>
      <c r="H26" s="12"/>
      <c r="I26" s="47"/>
    </row>
    <row r="27" spans="1:9" s="4" customFormat="1" ht="15" customHeight="1" x14ac:dyDescent="0.2">
      <c r="A27" s="12"/>
      <c r="B27" s="27">
        <v>163</v>
      </c>
      <c r="C27" s="210" t="s">
        <v>28</v>
      </c>
      <c r="D27" s="169"/>
      <c r="E27" s="169"/>
      <c r="F27" s="169"/>
      <c r="G27" s="169"/>
      <c r="H27" s="12"/>
      <c r="I27" s="47"/>
    </row>
    <row r="28" spans="1:9" s="4" customFormat="1" ht="15" customHeight="1" x14ac:dyDescent="0.2">
      <c r="A28" s="12"/>
      <c r="B28" s="27">
        <v>170</v>
      </c>
      <c r="C28" s="213" t="s">
        <v>35</v>
      </c>
      <c r="D28" s="169"/>
      <c r="E28" s="169"/>
      <c r="F28" s="169"/>
      <c r="G28" s="169"/>
      <c r="H28" s="12"/>
      <c r="I28" s="47"/>
    </row>
    <row r="29" spans="1:9" s="4" customFormat="1" ht="15" customHeight="1" x14ac:dyDescent="0.2">
      <c r="A29" s="12"/>
      <c r="B29" s="27">
        <v>171</v>
      </c>
      <c r="C29" s="210" t="s">
        <v>17</v>
      </c>
      <c r="D29" s="169"/>
      <c r="E29" s="169"/>
      <c r="F29" s="169"/>
      <c r="G29" s="169"/>
      <c r="H29" s="12"/>
      <c r="I29" s="47"/>
    </row>
    <row r="30" spans="1:9" s="4" customFormat="1" ht="15" customHeight="1" x14ac:dyDescent="0.2">
      <c r="A30" s="12"/>
      <c r="B30" s="27">
        <v>172</v>
      </c>
      <c r="C30" s="210" t="s">
        <v>23</v>
      </c>
      <c r="D30" s="169"/>
      <c r="E30" s="169"/>
      <c r="F30" s="169"/>
      <c r="G30" s="169"/>
      <c r="H30" s="12"/>
      <c r="I30" s="47"/>
    </row>
    <row r="31" spans="1:9" s="4" customFormat="1" ht="15" customHeight="1" x14ac:dyDescent="0.2">
      <c r="A31" s="12"/>
      <c r="B31" s="27">
        <v>173</v>
      </c>
      <c r="C31" s="210" t="s">
        <v>28</v>
      </c>
      <c r="D31" s="169"/>
      <c r="E31" s="169"/>
      <c r="F31" s="169"/>
      <c r="G31" s="169"/>
      <c r="H31" s="12"/>
      <c r="I31" s="47"/>
    </row>
    <row r="32" spans="1:9" s="4" customFormat="1" ht="15" customHeight="1" x14ac:dyDescent="0.2">
      <c r="A32" s="12"/>
      <c r="B32" s="23">
        <v>180</v>
      </c>
      <c r="C32" s="188" t="s">
        <v>36</v>
      </c>
      <c r="D32" s="167"/>
      <c r="E32" s="167"/>
      <c r="F32" s="167"/>
      <c r="G32" s="167"/>
      <c r="H32" s="150"/>
      <c r="I32" s="146"/>
    </row>
    <row r="33" spans="1:9" s="4" customFormat="1" ht="15" customHeight="1" x14ac:dyDescent="0.2">
      <c r="A33" s="12"/>
      <c r="B33" s="61">
        <v>190</v>
      </c>
      <c r="C33" s="240" t="s">
        <v>37</v>
      </c>
      <c r="D33" s="233"/>
      <c r="E33" s="233"/>
      <c r="F33" s="233"/>
      <c r="G33" s="233"/>
      <c r="H33" s="150"/>
      <c r="I33" s="146"/>
    </row>
    <row r="34" spans="1:9" s="4" customFormat="1" ht="15" customHeight="1" x14ac:dyDescent="0.2">
      <c r="A34" s="12"/>
      <c r="B34" s="146"/>
      <c r="C34" s="149"/>
      <c r="D34" s="149"/>
      <c r="E34" s="149"/>
      <c r="F34" s="149"/>
      <c r="G34" s="149"/>
      <c r="H34" s="150"/>
      <c r="I34" s="146"/>
    </row>
    <row r="35" spans="1:9" s="4" customFormat="1" ht="15" customHeight="1" x14ac:dyDescent="0.2">
      <c r="B35" s="129" t="s">
        <v>168</v>
      </c>
      <c r="D35" s="10"/>
      <c r="E35" s="11"/>
      <c r="F35" s="11"/>
      <c r="G35" s="11"/>
      <c r="H35" s="11"/>
    </row>
    <row r="36" spans="1:9" s="4" customFormat="1" ht="15" customHeight="1" x14ac:dyDescent="0.2">
      <c r="B36" s="146"/>
      <c r="C36" s="12"/>
      <c r="D36" s="149"/>
      <c r="E36" s="149"/>
      <c r="F36" s="149"/>
      <c r="G36" s="149"/>
      <c r="H36" s="150"/>
    </row>
    <row r="37" spans="1:9" s="4" customFormat="1" ht="33.75" customHeight="1" x14ac:dyDescent="0.2">
      <c r="A37" s="12"/>
      <c r="B37" s="287" t="s">
        <v>2</v>
      </c>
      <c r="C37" s="288"/>
      <c r="D37" s="134" t="s">
        <v>3</v>
      </c>
      <c r="E37" s="62" t="s">
        <v>4</v>
      </c>
      <c r="F37" s="62" t="s">
        <v>5</v>
      </c>
      <c r="G37" s="62" t="s">
        <v>6</v>
      </c>
      <c r="H37" s="164"/>
      <c r="I37" s="161"/>
    </row>
    <row r="38" spans="1:9" s="4" customFormat="1" ht="15" customHeight="1" x14ac:dyDescent="0.2">
      <c r="A38" s="12"/>
      <c r="B38" s="289"/>
      <c r="C38" s="290"/>
      <c r="D38" s="135" t="s">
        <v>7</v>
      </c>
      <c r="E38" s="72" t="s">
        <v>8</v>
      </c>
      <c r="F38" s="72" t="s">
        <v>9</v>
      </c>
      <c r="G38" s="72" t="s">
        <v>10</v>
      </c>
      <c r="H38" s="165"/>
      <c r="I38" s="49"/>
    </row>
    <row r="39" spans="1:9" s="4" customFormat="1" ht="15" customHeight="1" x14ac:dyDescent="0.2">
      <c r="A39" s="128"/>
      <c r="B39" s="50" t="s">
        <v>7</v>
      </c>
      <c r="C39" s="213" t="s">
        <v>49</v>
      </c>
      <c r="D39" s="220"/>
      <c r="E39" s="220"/>
      <c r="F39" s="220"/>
      <c r="G39" s="220"/>
      <c r="H39" s="34"/>
      <c r="I39" s="43"/>
    </row>
    <row r="40" spans="1:9" s="4" customFormat="1" ht="15" customHeight="1" x14ac:dyDescent="0.2">
      <c r="A40" s="163"/>
      <c r="B40" s="51" t="s">
        <v>12</v>
      </c>
      <c r="C40" s="210" t="s">
        <v>17</v>
      </c>
      <c r="D40" s="78"/>
      <c r="E40" s="78"/>
      <c r="F40" s="78"/>
      <c r="G40" s="78"/>
      <c r="H40" s="12"/>
      <c r="I40" s="47"/>
    </row>
    <row r="41" spans="1:9" s="4" customFormat="1" ht="15" customHeight="1" x14ac:dyDescent="0.2">
      <c r="A41" s="163"/>
      <c r="B41" s="51" t="s">
        <v>18</v>
      </c>
      <c r="C41" s="210" t="s">
        <v>23</v>
      </c>
      <c r="D41" s="167"/>
      <c r="E41" s="167"/>
      <c r="F41" s="167"/>
      <c r="G41" s="167"/>
      <c r="H41" s="12"/>
      <c r="I41" s="47"/>
    </row>
    <row r="42" spans="1:9" s="4" customFormat="1" ht="15" customHeight="1" x14ac:dyDescent="0.2">
      <c r="A42" s="163"/>
      <c r="B42" s="51" t="s">
        <v>169</v>
      </c>
      <c r="C42" s="210" t="s">
        <v>28</v>
      </c>
      <c r="D42" s="167"/>
      <c r="E42" s="167"/>
      <c r="F42" s="167"/>
      <c r="G42" s="167"/>
      <c r="H42" s="12"/>
      <c r="I42" s="47"/>
    </row>
    <row r="43" spans="1:9" s="4" customFormat="1" ht="15" customHeight="1" x14ac:dyDescent="0.2">
      <c r="A43" s="163"/>
      <c r="B43" s="51" t="s">
        <v>10</v>
      </c>
      <c r="C43" s="213" t="s">
        <v>53</v>
      </c>
      <c r="D43" s="167"/>
      <c r="E43" s="167"/>
      <c r="F43" s="167"/>
      <c r="G43" s="167"/>
      <c r="H43" s="34"/>
      <c r="I43" s="47"/>
    </row>
    <row r="44" spans="1:9" s="4" customFormat="1" ht="15" customHeight="1" x14ac:dyDescent="0.2">
      <c r="A44" s="163"/>
      <c r="B44" s="51" t="s">
        <v>52</v>
      </c>
      <c r="C44" s="210" t="s">
        <v>17</v>
      </c>
      <c r="D44" s="168"/>
      <c r="E44" s="168"/>
      <c r="F44" s="168"/>
      <c r="G44" s="168"/>
      <c r="H44" s="34"/>
      <c r="I44" s="47"/>
    </row>
    <row r="45" spans="1:9" s="4" customFormat="1" ht="15" customHeight="1" x14ac:dyDescent="0.2">
      <c r="A45" s="163"/>
      <c r="B45" s="51" t="s">
        <v>161</v>
      </c>
      <c r="C45" s="211" t="s">
        <v>32</v>
      </c>
      <c r="D45" s="167"/>
      <c r="E45" s="167"/>
      <c r="F45" s="167"/>
      <c r="G45" s="167"/>
      <c r="H45" s="34"/>
      <c r="I45" s="47"/>
    </row>
    <row r="46" spans="1:9" s="4" customFormat="1" ht="15" customHeight="1" x14ac:dyDescent="0.2">
      <c r="A46" s="163"/>
      <c r="B46" s="51" t="s">
        <v>54</v>
      </c>
      <c r="C46" s="211" t="s">
        <v>33</v>
      </c>
      <c r="D46" s="169"/>
      <c r="E46" s="169"/>
      <c r="F46" s="169"/>
      <c r="G46" s="169"/>
      <c r="H46" s="34"/>
      <c r="I46" s="47"/>
    </row>
    <row r="47" spans="1:9" s="4" customFormat="1" ht="15" customHeight="1" x14ac:dyDescent="0.2">
      <c r="A47" s="163"/>
      <c r="B47" s="52">
        <v>101</v>
      </c>
      <c r="C47" s="210" t="s">
        <v>23</v>
      </c>
      <c r="D47" s="78"/>
      <c r="E47" s="78"/>
      <c r="F47" s="78"/>
      <c r="G47" s="78"/>
      <c r="H47" s="34"/>
      <c r="I47" s="47"/>
    </row>
    <row r="48" spans="1:9" s="4" customFormat="1" ht="15" customHeight="1" x14ac:dyDescent="0.2">
      <c r="A48" s="163"/>
      <c r="B48" s="52">
        <v>102</v>
      </c>
      <c r="C48" s="211" t="s">
        <v>32</v>
      </c>
      <c r="D48" s="78"/>
      <c r="E48" s="78"/>
      <c r="F48" s="78"/>
      <c r="G48" s="78"/>
      <c r="H48" s="34"/>
      <c r="I48" s="47"/>
    </row>
    <row r="49" spans="1:9" s="4" customFormat="1" ht="15" customHeight="1" x14ac:dyDescent="0.2">
      <c r="A49" s="163"/>
      <c r="B49" s="52">
        <v>103</v>
      </c>
      <c r="C49" s="211" t="s">
        <v>33</v>
      </c>
      <c r="D49" s="78"/>
      <c r="E49" s="78"/>
      <c r="F49" s="78"/>
      <c r="G49" s="78"/>
      <c r="H49" s="34"/>
      <c r="I49" s="47"/>
    </row>
    <row r="50" spans="1:9" s="4" customFormat="1" ht="15" customHeight="1" x14ac:dyDescent="0.2">
      <c r="A50" s="163"/>
      <c r="B50" s="52">
        <v>105</v>
      </c>
      <c r="C50" s="210" t="s">
        <v>28</v>
      </c>
      <c r="D50" s="78"/>
      <c r="E50" s="78"/>
      <c r="F50" s="78"/>
      <c r="G50" s="78"/>
      <c r="H50" s="34"/>
      <c r="I50" s="47"/>
    </row>
    <row r="51" spans="1:9" s="4" customFormat="1" ht="15" customHeight="1" x14ac:dyDescent="0.2">
      <c r="A51" s="12"/>
      <c r="B51" s="52">
        <v>120</v>
      </c>
      <c r="C51" s="227" t="s">
        <v>56</v>
      </c>
      <c r="D51" s="167"/>
      <c r="E51" s="167"/>
      <c r="F51" s="167"/>
      <c r="G51" s="167"/>
      <c r="H51" s="34"/>
      <c r="I51" s="47"/>
    </row>
    <row r="52" spans="1:9" s="4" customFormat="1" ht="15" customHeight="1" x14ac:dyDescent="0.2">
      <c r="A52" s="12"/>
      <c r="B52" s="52">
        <v>121</v>
      </c>
      <c r="C52" s="210" t="s">
        <v>17</v>
      </c>
      <c r="D52" s="167"/>
      <c r="E52" s="167"/>
      <c r="F52" s="167"/>
      <c r="G52" s="167"/>
      <c r="H52" s="34"/>
      <c r="I52" s="47"/>
    </row>
    <row r="53" spans="1:9" s="4" customFormat="1" ht="15" customHeight="1" x14ac:dyDescent="0.2">
      <c r="A53" s="12"/>
      <c r="B53" s="52">
        <v>122</v>
      </c>
      <c r="C53" s="210" t="s">
        <v>23</v>
      </c>
      <c r="D53" s="167"/>
      <c r="E53" s="167"/>
      <c r="F53" s="167"/>
      <c r="G53" s="167"/>
      <c r="H53" s="34"/>
      <c r="I53" s="47"/>
    </row>
    <row r="54" spans="1:9" s="4" customFormat="1" ht="15" customHeight="1" x14ac:dyDescent="0.2">
      <c r="A54" s="12"/>
      <c r="B54" s="52">
        <v>123</v>
      </c>
      <c r="C54" s="210" t="s">
        <v>28</v>
      </c>
      <c r="D54" s="167"/>
      <c r="E54" s="167"/>
      <c r="F54" s="167"/>
      <c r="G54" s="167"/>
      <c r="H54" s="34"/>
      <c r="I54" s="47"/>
    </row>
    <row r="55" spans="1:9" s="4" customFormat="1" ht="15" customHeight="1" x14ac:dyDescent="0.2">
      <c r="A55" s="12"/>
      <c r="B55" s="52">
        <v>130</v>
      </c>
      <c r="C55" s="227" t="s">
        <v>57</v>
      </c>
      <c r="D55" s="167"/>
      <c r="E55" s="167"/>
      <c r="F55" s="167"/>
      <c r="G55" s="167"/>
      <c r="H55" s="34"/>
      <c r="I55" s="47"/>
    </row>
    <row r="56" spans="1:9" s="4" customFormat="1" ht="15" customHeight="1" x14ac:dyDescent="0.2">
      <c r="A56" s="12"/>
      <c r="B56" s="52">
        <v>131</v>
      </c>
      <c r="C56" s="210" t="s">
        <v>17</v>
      </c>
      <c r="D56" s="167"/>
      <c r="E56" s="167"/>
      <c r="F56" s="167"/>
      <c r="G56" s="167"/>
      <c r="H56" s="34"/>
      <c r="I56" s="47"/>
    </row>
    <row r="57" spans="1:9" s="4" customFormat="1" ht="15" customHeight="1" x14ac:dyDescent="0.2">
      <c r="A57" s="12"/>
      <c r="B57" s="52">
        <v>132</v>
      </c>
      <c r="C57" s="210" t="s">
        <v>23</v>
      </c>
      <c r="D57" s="167"/>
      <c r="E57" s="167"/>
      <c r="F57" s="167"/>
      <c r="G57" s="167"/>
      <c r="H57" s="34"/>
      <c r="I57" s="47"/>
    </row>
    <row r="58" spans="1:9" s="4" customFormat="1" ht="15" customHeight="1" x14ac:dyDescent="0.2">
      <c r="A58" s="12"/>
      <c r="B58" s="52">
        <v>133</v>
      </c>
      <c r="C58" s="210" t="s">
        <v>28</v>
      </c>
      <c r="D58" s="167"/>
      <c r="E58" s="167"/>
      <c r="F58" s="167"/>
      <c r="G58" s="167"/>
      <c r="H58" s="34"/>
      <c r="I58" s="47"/>
    </row>
    <row r="59" spans="1:9" s="4" customFormat="1" ht="15" customHeight="1" x14ac:dyDescent="0.2">
      <c r="A59" s="130"/>
      <c r="B59" s="23">
        <v>140</v>
      </c>
      <c r="C59" s="213" t="s">
        <v>58</v>
      </c>
      <c r="D59" s="78"/>
      <c r="E59" s="78"/>
      <c r="F59" s="78"/>
      <c r="G59" s="78"/>
      <c r="H59" s="12"/>
      <c r="I59" s="43"/>
    </row>
    <row r="60" spans="1:9" ht="15" customHeight="1" x14ac:dyDescent="0.25">
      <c r="B60" s="61">
        <v>150</v>
      </c>
      <c r="C60" s="247" t="s">
        <v>59</v>
      </c>
      <c r="D60" s="222"/>
      <c r="E60" s="222"/>
      <c r="F60" s="222"/>
      <c r="G60" s="222"/>
    </row>
  </sheetData>
  <mergeCells count="2">
    <mergeCell ref="B6:C7"/>
    <mergeCell ref="B37:C38"/>
  </mergeCells>
  <pageMargins left="0.7" right="0.7" top="0.75" bottom="0.75" header="0.3" footer="0.3"/>
  <pageSetup paperSize="9" scale="53" orientation="portrait" verticalDpi="90" r:id="rId1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3"/>
  <sheetViews>
    <sheetView zoomScaleNormal="100" zoomScaleSheetLayoutView="100" workbookViewId="0">
      <selection activeCell="B8" sqref="B8"/>
    </sheetView>
  </sheetViews>
  <sheetFormatPr defaultRowHeight="15" x14ac:dyDescent="0.25"/>
  <cols>
    <col min="1" max="1" width="2.85546875" style="1" customWidth="1"/>
    <col min="2" max="2" width="5" style="1" bestFit="1" customWidth="1"/>
    <col min="3" max="3" width="71.140625" style="1" customWidth="1"/>
    <col min="4" max="5" width="16.28515625" style="1" customWidth="1"/>
    <col min="6" max="6" width="15.7109375" style="1" customWidth="1"/>
    <col min="7" max="7" width="15.5703125" style="1" customWidth="1"/>
    <col min="8" max="9" width="9.140625" style="1"/>
    <col min="10" max="10" width="63.42578125" style="1" customWidth="1"/>
    <col min="11" max="16384" width="9.140625" style="1"/>
  </cols>
  <sheetData>
    <row r="1" spans="2:7" x14ac:dyDescent="0.25">
      <c r="E1" s="255"/>
    </row>
    <row r="2" spans="2:7" x14ac:dyDescent="0.25">
      <c r="B2" s="19" t="s">
        <v>170</v>
      </c>
    </row>
    <row r="3" spans="2:7" x14ac:dyDescent="0.25">
      <c r="B3" s="19"/>
    </row>
    <row r="4" spans="2:7" x14ac:dyDescent="0.25">
      <c r="B4" s="129" t="s">
        <v>171</v>
      </c>
    </row>
    <row r="6" spans="2:7" ht="31.5" x14ac:dyDescent="0.25">
      <c r="B6" s="80"/>
      <c r="C6" s="81"/>
      <c r="D6" s="15" t="s">
        <v>3</v>
      </c>
      <c r="E6" s="15" t="s">
        <v>4</v>
      </c>
      <c r="F6" s="15" t="s">
        <v>5</v>
      </c>
      <c r="G6" s="15" t="s">
        <v>6</v>
      </c>
    </row>
    <row r="7" spans="2:7" x14ac:dyDescent="0.25">
      <c r="B7" s="82"/>
      <c r="C7" s="83"/>
      <c r="D7" s="84" t="s">
        <v>7</v>
      </c>
      <c r="E7" s="84" t="s">
        <v>12</v>
      </c>
      <c r="F7" s="84" t="s">
        <v>8</v>
      </c>
      <c r="G7" s="84" t="s">
        <v>9</v>
      </c>
    </row>
    <row r="8" spans="2:7" x14ac:dyDescent="0.25">
      <c r="B8" s="266" t="s">
        <v>7</v>
      </c>
      <c r="C8" s="86" t="s">
        <v>172</v>
      </c>
      <c r="D8" s="87"/>
      <c r="E8" s="87"/>
      <c r="F8" s="87"/>
      <c r="G8" s="87"/>
    </row>
    <row r="9" spans="2:7" x14ac:dyDescent="0.25">
      <c r="B9" s="90" t="s">
        <v>54</v>
      </c>
      <c r="C9" s="91" t="s">
        <v>173</v>
      </c>
      <c r="D9" s="92"/>
      <c r="E9" s="92"/>
      <c r="F9" s="92"/>
      <c r="G9" s="92"/>
    </row>
    <row r="10" spans="2:7" x14ac:dyDescent="0.25">
      <c r="B10" s="90" t="s">
        <v>174</v>
      </c>
      <c r="C10" s="91" t="s">
        <v>175</v>
      </c>
      <c r="D10" s="92"/>
      <c r="E10" s="92"/>
      <c r="F10" s="92"/>
      <c r="G10" s="92"/>
    </row>
    <row r="11" spans="2:7" x14ac:dyDescent="0.25">
      <c r="B11" s="88" t="s">
        <v>176</v>
      </c>
      <c r="C11" s="91" t="s">
        <v>177</v>
      </c>
      <c r="D11" s="92"/>
      <c r="E11" s="92"/>
      <c r="F11" s="92"/>
      <c r="G11" s="92"/>
    </row>
    <row r="12" spans="2:7" x14ac:dyDescent="0.25">
      <c r="B12" s="90" t="s">
        <v>178</v>
      </c>
      <c r="C12" s="91" t="s">
        <v>179</v>
      </c>
      <c r="D12" s="92"/>
      <c r="E12" s="92"/>
      <c r="F12" s="92"/>
      <c r="G12" s="92"/>
    </row>
    <row r="13" spans="2:7" ht="31.5" x14ac:dyDescent="0.25">
      <c r="B13" s="90" t="s">
        <v>180</v>
      </c>
      <c r="C13" s="94" t="s">
        <v>181</v>
      </c>
      <c r="D13" s="92"/>
      <c r="E13" s="92"/>
      <c r="F13" s="92"/>
      <c r="G13" s="92"/>
    </row>
    <row r="14" spans="2:7" ht="21" x14ac:dyDescent="0.25">
      <c r="B14" s="90" t="s">
        <v>182</v>
      </c>
      <c r="C14" s="91" t="s">
        <v>183</v>
      </c>
      <c r="D14" s="95"/>
      <c r="E14" s="95"/>
      <c r="F14" s="95"/>
      <c r="G14" s="95"/>
    </row>
    <row r="15" spans="2:7" ht="21" x14ac:dyDescent="0.25">
      <c r="B15" s="119">
        <v>285</v>
      </c>
      <c r="C15" s="97" t="s">
        <v>184</v>
      </c>
      <c r="D15" s="92"/>
      <c r="E15" s="92"/>
      <c r="F15" s="92"/>
      <c r="G15" s="92"/>
    </row>
    <row r="16" spans="2:7" ht="31.5" x14ac:dyDescent="0.25">
      <c r="B16" s="88">
        <v>287</v>
      </c>
      <c r="C16" s="118" t="s">
        <v>185</v>
      </c>
      <c r="D16" s="95"/>
      <c r="E16" s="95"/>
      <c r="F16" s="95"/>
      <c r="G16" s="95"/>
    </row>
    <row r="17" spans="2:10" ht="21" x14ac:dyDescent="0.25">
      <c r="B17" s="88">
        <v>290</v>
      </c>
      <c r="C17" s="118" t="s">
        <v>186</v>
      </c>
      <c r="D17" s="95"/>
      <c r="E17" s="95"/>
      <c r="F17" s="95"/>
      <c r="G17" s="95"/>
    </row>
    <row r="18" spans="2:10" ht="21" x14ac:dyDescent="0.25">
      <c r="B18" s="119">
        <v>295</v>
      </c>
      <c r="C18" s="97" t="s">
        <v>187</v>
      </c>
      <c r="D18" s="92"/>
      <c r="E18" s="92"/>
      <c r="F18" s="92"/>
      <c r="G18" s="92"/>
    </row>
    <row r="19" spans="2:10" x14ac:dyDescent="0.25">
      <c r="B19" s="88">
        <v>340</v>
      </c>
      <c r="C19" s="91" t="s">
        <v>188</v>
      </c>
      <c r="D19" s="95"/>
      <c r="E19" s="95"/>
      <c r="F19" s="95"/>
      <c r="G19" s="95"/>
    </row>
    <row r="20" spans="2:10" x14ac:dyDescent="0.25">
      <c r="B20" s="89">
        <v>350</v>
      </c>
      <c r="C20" s="98" t="s">
        <v>189</v>
      </c>
      <c r="D20" s="99"/>
      <c r="E20" s="99"/>
      <c r="F20" s="99"/>
      <c r="G20" s="99"/>
    </row>
    <row r="21" spans="2:10" x14ac:dyDescent="0.25">
      <c r="B21" s="89">
        <v>354</v>
      </c>
      <c r="C21" s="274" t="s">
        <v>190</v>
      </c>
      <c r="D21" s="264"/>
      <c r="E21" s="264"/>
      <c r="F21" s="264"/>
      <c r="G21" s="264"/>
    </row>
    <row r="22" spans="2:10" x14ac:dyDescent="0.25">
      <c r="B22" s="100">
        <v>355</v>
      </c>
      <c r="C22" s="101" t="s">
        <v>191</v>
      </c>
      <c r="D22" s="102"/>
      <c r="E22" s="102"/>
      <c r="F22" s="102"/>
      <c r="G22" s="102"/>
    </row>
    <row r="23" spans="2:10" x14ac:dyDescent="0.25">
      <c r="B23" s="103" t="s">
        <v>192</v>
      </c>
      <c r="C23" s="104" t="s">
        <v>193</v>
      </c>
      <c r="D23" s="105"/>
      <c r="E23" s="105"/>
      <c r="F23" s="105"/>
      <c r="G23" s="105"/>
      <c r="I23" s="2"/>
      <c r="J23" s="2"/>
    </row>
    <row r="24" spans="2:10" x14ac:dyDescent="0.25">
      <c r="B24" s="88" t="s">
        <v>194</v>
      </c>
      <c r="C24" s="106" t="s">
        <v>195</v>
      </c>
      <c r="D24" s="92"/>
      <c r="E24" s="92"/>
      <c r="F24" s="92"/>
      <c r="G24" s="92"/>
      <c r="I24" s="2"/>
      <c r="J24" s="2"/>
    </row>
    <row r="25" spans="2:10" x14ac:dyDescent="0.25">
      <c r="B25" s="88" t="s">
        <v>196</v>
      </c>
      <c r="C25" s="106" t="s">
        <v>197</v>
      </c>
      <c r="D25" s="92"/>
      <c r="E25" s="92"/>
      <c r="F25" s="92"/>
      <c r="G25" s="92"/>
      <c r="I25" s="192"/>
      <c r="J25" s="256"/>
    </row>
    <row r="26" spans="2:10" x14ac:dyDescent="0.25">
      <c r="B26" s="88" t="s">
        <v>198</v>
      </c>
      <c r="C26" s="91" t="s">
        <v>199</v>
      </c>
      <c r="D26" s="95"/>
      <c r="E26" s="95"/>
      <c r="F26" s="95"/>
      <c r="G26" s="95"/>
      <c r="I26" s="2"/>
      <c r="J26" s="2"/>
    </row>
    <row r="27" spans="2:10" x14ac:dyDescent="0.25">
      <c r="B27" s="88">
        <v>425</v>
      </c>
      <c r="C27" s="93" t="s">
        <v>200</v>
      </c>
      <c r="D27" s="92"/>
      <c r="E27" s="92"/>
      <c r="F27" s="92"/>
      <c r="G27" s="92"/>
      <c r="I27" s="192"/>
      <c r="J27" s="177"/>
    </row>
    <row r="28" spans="2:10" x14ac:dyDescent="0.25">
      <c r="B28" s="90" t="s">
        <v>201</v>
      </c>
      <c r="C28" s="91" t="s">
        <v>202</v>
      </c>
      <c r="D28" s="95"/>
      <c r="E28" s="95"/>
      <c r="F28" s="95"/>
      <c r="G28" s="95"/>
      <c r="I28" s="2"/>
      <c r="J28" s="2"/>
    </row>
    <row r="29" spans="2:10" ht="21" x14ac:dyDescent="0.25">
      <c r="B29" s="96">
        <v>455</v>
      </c>
      <c r="C29" s="107" t="s">
        <v>203</v>
      </c>
      <c r="D29" s="95"/>
      <c r="E29" s="95"/>
      <c r="F29" s="95"/>
      <c r="G29" s="95"/>
      <c r="I29" s="192"/>
      <c r="J29" s="257"/>
    </row>
    <row r="30" spans="2:10" ht="31.5" x14ac:dyDescent="0.25">
      <c r="B30" s="88" t="s">
        <v>204</v>
      </c>
      <c r="C30" s="108" t="s">
        <v>205</v>
      </c>
      <c r="D30" s="95"/>
      <c r="E30" s="95"/>
      <c r="F30" s="95"/>
      <c r="G30" s="95"/>
      <c r="I30" s="2"/>
      <c r="J30" s="2"/>
    </row>
    <row r="31" spans="2:10" ht="21" x14ac:dyDescent="0.25">
      <c r="B31" s="90" t="s">
        <v>206</v>
      </c>
      <c r="C31" s="108" t="s">
        <v>207</v>
      </c>
      <c r="D31" s="92"/>
      <c r="E31" s="92"/>
      <c r="F31" s="92"/>
      <c r="G31" s="92"/>
      <c r="I31" s="258"/>
      <c r="J31" s="257"/>
    </row>
    <row r="32" spans="2:10" ht="21" x14ac:dyDescent="0.25">
      <c r="B32" s="90">
        <v>590</v>
      </c>
      <c r="C32" s="108" t="s">
        <v>208</v>
      </c>
      <c r="D32" s="109"/>
      <c r="E32" s="109"/>
      <c r="F32" s="109"/>
      <c r="G32" s="109"/>
      <c r="I32" s="2"/>
      <c r="J32" s="2"/>
    </row>
    <row r="33" spans="2:10" ht="21" x14ac:dyDescent="0.25">
      <c r="B33" s="90">
        <v>609</v>
      </c>
      <c r="C33" s="274" t="s">
        <v>209</v>
      </c>
      <c r="D33" s="264"/>
      <c r="E33" s="264"/>
      <c r="F33" s="264"/>
      <c r="G33" s="264"/>
      <c r="I33" s="2"/>
      <c r="J33" s="2"/>
    </row>
    <row r="34" spans="2:10" ht="21" x14ac:dyDescent="0.25">
      <c r="B34" s="111">
        <v>610</v>
      </c>
      <c r="C34" s="261" t="s">
        <v>210</v>
      </c>
      <c r="D34" s="265"/>
      <c r="E34" s="265"/>
      <c r="F34" s="265"/>
      <c r="G34" s="265"/>
    </row>
    <row r="35" spans="2:10" ht="21" x14ac:dyDescent="0.25">
      <c r="B35" s="113">
        <v>620</v>
      </c>
      <c r="C35" s="110" t="s">
        <v>211</v>
      </c>
      <c r="D35" s="112"/>
      <c r="E35" s="112"/>
      <c r="F35" s="112"/>
      <c r="G35" s="112"/>
    </row>
    <row r="36" spans="2:10" ht="21" x14ac:dyDescent="0.25">
      <c r="B36" s="111">
        <v>630</v>
      </c>
      <c r="C36" s="110" t="s">
        <v>212</v>
      </c>
      <c r="D36" s="114"/>
      <c r="E36" s="114"/>
      <c r="F36" s="114"/>
      <c r="G36" s="114"/>
    </row>
    <row r="37" spans="2:10" x14ac:dyDescent="0.25">
      <c r="B37" s="115">
        <v>632</v>
      </c>
      <c r="C37" s="116" t="s">
        <v>213</v>
      </c>
      <c r="D37" s="117"/>
      <c r="E37" s="117"/>
      <c r="F37" s="117"/>
      <c r="G37" s="117"/>
    </row>
    <row r="38" spans="2:10" x14ac:dyDescent="0.25">
      <c r="B38" s="259">
        <v>640</v>
      </c>
      <c r="C38" s="243" t="s">
        <v>214</v>
      </c>
      <c r="D38" s="243"/>
      <c r="E38" s="243"/>
      <c r="F38" s="243"/>
      <c r="G38" s="243"/>
    </row>
    <row r="39" spans="2:10" x14ac:dyDescent="0.25">
      <c r="B39" s="111">
        <v>670</v>
      </c>
      <c r="C39" s="261" t="s">
        <v>215</v>
      </c>
      <c r="D39" s="263"/>
      <c r="E39" s="263"/>
      <c r="F39" s="263"/>
      <c r="G39" s="263"/>
    </row>
    <row r="42" spans="2:10" x14ac:dyDescent="0.25">
      <c r="B42" s="129" t="s">
        <v>216</v>
      </c>
    </row>
    <row r="44" spans="2:10" ht="31.5" x14ac:dyDescent="0.25">
      <c r="B44" s="80"/>
      <c r="C44" s="81"/>
      <c r="D44" s="15" t="s">
        <v>3</v>
      </c>
      <c r="E44" s="15" t="s">
        <v>4</v>
      </c>
      <c r="F44" s="15" t="s">
        <v>5</v>
      </c>
      <c r="G44" s="15" t="s">
        <v>6</v>
      </c>
    </row>
    <row r="45" spans="2:10" x14ac:dyDescent="0.25">
      <c r="B45" s="82"/>
      <c r="C45" s="83"/>
      <c r="D45" s="84" t="s">
        <v>7</v>
      </c>
      <c r="E45" s="84" t="s">
        <v>12</v>
      </c>
      <c r="F45" s="84" t="s">
        <v>8</v>
      </c>
      <c r="G45" s="84" t="s">
        <v>9</v>
      </c>
    </row>
    <row r="46" spans="2:10" x14ac:dyDescent="0.25">
      <c r="B46" s="85" t="s">
        <v>7</v>
      </c>
      <c r="C46" s="86" t="s">
        <v>172</v>
      </c>
      <c r="D46" s="87"/>
      <c r="E46" s="87"/>
      <c r="F46" s="87"/>
      <c r="G46" s="87"/>
    </row>
    <row r="47" spans="2:10" x14ac:dyDescent="0.25">
      <c r="B47" s="90" t="s">
        <v>54</v>
      </c>
      <c r="C47" s="91" t="s">
        <v>173</v>
      </c>
      <c r="D47" s="92"/>
      <c r="E47" s="92"/>
      <c r="F47" s="92"/>
      <c r="G47" s="92"/>
    </row>
    <row r="48" spans="2:10" x14ac:dyDescent="0.25">
      <c r="B48" s="88" t="s">
        <v>176</v>
      </c>
      <c r="C48" s="91" t="s">
        <v>177</v>
      </c>
      <c r="D48" s="92"/>
      <c r="E48" s="92"/>
      <c r="F48" s="92"/>
      <c r="G48" s="92"/>
    </row>
    <row r="49" spans="2:7" x14ac:dyDescent="0.25">
      <c r="B49" s="90" t="s">
        <v>178</v>
      </c>
      <c r="C49" s="91" t="s">
        <v>179</v>
      </c>
      <c r="D49" s="92"/>
      <c r="E49" s="92"/>
      <c r="F49" s="92"/>
      <c r="G49" s="92"/>
    </row>
    <row r="50" spans="2:7" x14ac:dyDescent="0.25">
      <c r="B50" s="90">
        <v>297</v>
      </c>
      <c r="C50" s="275" t="s">
        <v>217</v>
      </c>
      <c r="D50" s="92"/>
      <c r="E50" s="92"/>
      <c r="F50" s="92"/>
      <c r="G50" s="92"/>
    </row>
    <row r="51" spans="2:7" ht="21" x14ac:dyDescent="0.25">
      <c r="B51" s="90">
        <v>354</v>
      </c>
      <c r="C51" s="276" t="s">
        <v>218</v>
      </c>
      <c r="D51" s="264"/>
      <c r="E51" s="264"/>
      <c r="F51" s="264"/>
      <c r="G51" s="264"/>
    </row>
    <row r="52" spans="2:7" x14ac:dyDescent="0.25">
      <c r="B52" s="100">
        <v>355</v>
      </c>
      <c r="C52" s="101" t="s">
        <v>191</v>
      </c>
      <c r="D52" s="102"/>
      <c r="E52" s="102"/>
      <c r="F52" s="102"/>
      <c r="G52" s="102"/>
    </row>
    <row r="53" spans="2:7" x14ac:dyDescent="0.25">
      <c r="B53" s="103" t="s">
        <v>192</v>
      </c>
      <c r="C53" s="104" t="s">
        <v>193</v>
      </c>
      <c r="D53" s="105"/>
      <c r="E53" s="105"/>
      <c r="F53" s="105"/>
      <c r="G53" s="105"/>
    </row>
    <row r="54" spans="2:7" x14ac:dyDescent="0.25">
      <c r="B54" s="88" t="s">
        <v>198</v>
      </c>
      <c r="C54" s="91" t="s">
        <v>199</v>
      </c>
      <c r="D54" s="95"/>
      <c r="E54" s="95"/>
      <c r="F54" s="95"/>
      <c r="G54" s="95"/>
    </row>
    <row r="55" spans="2:7" ht="21" x14ac:dyDescent="0.25">
      <c r="B55" s="96">
        <v>455</v>
      </c>
      <c r="C55" s="107" t="s">
        <v>203</v>
      </c>
      <c r="D55" s="95"/>
      <c r="E55" s="95"/>
      <c r="F55" s="95"/>
      <c r="G55" s="95"/>
    </row>
    <row r="56" spans="2:7" ht="31.5" x14ac:dyDescent="0.25">
      <c r="B56" s="88" t="s">
        <v>204</v>
      </c>
      <c r="C56" s="108" t="s">
        <v>205</v>
      </c>
      <c r="D56" s="95"/>
      <c r="E56" s="95"/>
      <c r="F56" s="95"/>
      <c r="G56" s="95"/>
    </row>
    <row r="57" spans="2:7" ht="31.5" x14ac:dyDescent="0.25">
      <c r="B57" s="90">
        <v>609</v>
      </c>
      <c r="C57" s="276" t="s">
        <v>219</v>
      </c>
      <c r="D57" s="264"/>
      <c r="E57" s="264"/>
      <c r="F57" s="264"/>
      <c r="G57" s="264"/>
    </row>
    <row r="58" spans="2:7" ht="21" x14ac:dyDescent="0.25">
      <c r="B58" s="111">
        <v>610</v>
      </c>
      <c r="C58" s="261" t="s">
        <v>210</v>
      </c>
      <c r="D58" s="260"/>
      <c r="E58" s="260"/>
      <c r="F58" s="260"/>
      <c r="G58" s="260"/>
    </row>
    <row r="59" spans="2:7" ht="21" x14ac:dyDescent="0.25">
      <c r="B59" s="113">
        <v>620</v>
      </c>
      <c r="C59" s="110" t="s">
        <v>211</v>
      </c>
      <c r="D59" s="112"/>
      <c r="E59" s="112"/>
      <c r="F59" s="112"/>
      <c r="G59" s="112"/>
    </row>
    <row r="60" spans="2:7" ht="21" x14ac:dyDescent="0.25">
      <c r="B60" s="111">
        <v>630</v>
      </c>
      <c r="C60" s="110" t="s">
        <v>212</v>
      </c>
      <c r="D60" s="262"/>
      <c r="E60" s="262"/>
      <c r="F60" s="262"/>
      <c r="G60" s="262"/>
    </row>
    <row r="61" spans="2:7" x14ac:dyDescent="0.25">
      <c r="B61" s="115">
        <v>632</v>
      </c>
      <c r="C61" s="116" t="s">
        <v>213</v>
      </c>
      <c r="D61" s="117"/>
      <c r="E61" s="117"/>
      <c r="F61" s="117"/>
      <c r="G61" s="117"/>
    </row>
    <row r="62" spans="2:7" x14ac:dyDescent="0.25">
      <c r="B62" s="113">
        <v>640</v>
      </c>
      <c r="C62" s="110" t="s">
        <v>214</v>
      </c>
      <c r="D62" s="112"/>
      <c r="E62" s="112"/>
      <c r="F62" s="112"/>
      <c r="G62" s="112"/>
    </row>
    <row r="63" spans="2:7" x14ac:dyDescent="0.25">
      <c r="B63" s="111">
        <v>670</v>
      </c>
      <c r="C63" s="110" t="s">
        <v>215</v>
      </c>
      <c r="D63" s="262"/>
      <c r="E63" s="262"/>
      <c r="F63" s="262"/>
      <c r="G63" s="262"/>
    </row>
  </sheetData>
  <pageMargins left="0.70866141732283472" right="0.70866141732283472" top="0.74803149606299213" bottom="0.74803149606299213" header="0.31496062992125984" footer="0.31496062992125984"/>
  <pageSetup paperSize="9" scale="61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4"/>
  <sheetViews>
    <sheetView topLeftCell="C1" zoomScaleNormal="100" workbookViewId="0">
      <selection activeCell="W30" sqref="W30"/>
    </sheetView>
  </sheetViews>
  <sheetFormatPr defaultRowHeight="15" x14ac:dyDescent="0.25"/>
  <cols>
    <col min="1" max="1" width="6.5703125" style="1" customWidth="1"/>
    <col min="2" max="2" width="9.140625" style="1"/>
    <col min="3" max="3" width="64.140625" style="1" customWidth="1"/>
    <col min="4" max="7" width="15" style="1" customWidth="1"/>
    <col min="8" max="16384" width="9.140625" style="1"/>
  </cols>
  <sheetData>
    <row r="1" spans="2:7" x14ac:dyDescent="0.25">
      <c r="B1" s="19" t="s">
        <v>220</v>
      </c>
    </row>
    <row r="2" spans="2:7" x14ac:dyDescent="0.25">
      <c r="B2" s="19"/>
    </row>
    <row r="3" spans="2:7" x14ac:dyDescent="0.25">
      <c r="B3" s="19" t="s">
        <v>221</v>
      </c>
      <c r="C3" s="251"/>
    </row>
    <row r="5" spans="2:7" ht="22.5" x14ac:dyDescent="0.25">
      <c r="B5" s="279" t="s">
        <v>222</v>
      </c>
      <c r="C5" s="280"/>
      <c r="D5" s="15" t="s">
        <v>223</v>
      </c>
      <c r="E5" s="62" t="s">
        <v>224</v>
      </c>
      <c r="F5" s="62" t="s">
        <v>225</v>
      </c>
      <c r="G5" s="62" t="s">
        <v>226</v>
      </c>
    </row>
    <row r="6" spans="2:7" x14ac:dyDescent="0.25">
      <c r="B6" s="281"/>
      <c r="C6" s="282"/>
      <c r="D6" s="17" t="s">
        <v>7</v>
      </c>
      <c r="E6" s="17" t="s">
        <v>12</v>
      </c>
      <c r="F6" s="17" t="s">
        <v>8</v>
      </c>
      <c r="G6" s="17" t="s">
        <v>9</v>
      </c>
    </row>
    <row r="7" spans="2:7" x14ac:dyDescent="0.25">
      <c r="B7" s="166"/>
      <c r="C7" s="201" t="s">
        <v>227</v>
      </c>
      <c r="D7" s="197"/>
      <c r="E7" s="197"/>
      <c r="F7" s="197"/>
      <c r="G7" s="197"/>
    </row>
    <row r="8" spans="2:7" x14ac:dyDescent="0.25">
      <c r="B8" s="166"/>
      <c r="C8" s="200" t="s">
        <v>228</v>
      </c>
      <c r="D8" s="197"/>
      <c r="E8" s="197"/>
      <c r="F8" s="197"/>
      <c r="G8" s="197"/>
    </row>
    <row r="9" spans="2:7" x14ac:dyDescent="0.25">
      <c r="B9" s="166" t="s">
        <v>229</v>
      </c>
      <c r="C9" s="196" t="s">
        <v>230</v>
      </c>
      <c r="D9" s="167"/>
      <c r="E9" s="167"/>
      <c r="F9" s="167"/>
      <c r="G9" s="167"/>
    </row>
    <row r="10" spans="2:7" x14ac:dyDescent="0.25">
      <c r="B10" s="166" t="s">
        <v>231</v>
      </c>
      <c r="C10" s="196" t="s">
        <v>232</v>
      </c>
      <c r="D10" s="167"/>
      <c r="E10" s="167"/>
      <c r="F10" s="167"/>
      <c r="G10" s="167"/>
    </row>
    <row r="11" spans="2:7" x14ac:dyDescent="0.25">
      <c r="B11" s="166"/>
      <c r="C11" s="198" t="s">
        <v>65</v>
      </c>
      <c r="D11" s="197"/>
      <c r="E11" s="197"/>
      <c r="F11" s="197"/>
      <c r="G11" s="197"/>
    </row>
    <row r="12" spans="2:7" x14ac:dyDescent="0.25">
      <c r="B12" s="166" t="s">
        <v>233</v>
      </c>
      <c r="C12" s="249" t="s">
        <v>230</v>
      </c>
      <c r="D12" s="167"/>
      <c r="E12" s="167"/>
      <c r="F12" s="167"/>
      <c r="G12" s="167"/>
    </row>
    <row r="13" spans="2:7" x14ac:dyDescent="0.25">
      <c r="B13" s="166" t="s">
        <v>234</v>
      </c>
      <c r="C13" s="196" t="s">
        <v>232</v>
      </c>
      <c r="D13" s="167"/>
      <c r="E13" s="167"/>
      <c r="F13" s="167"/>
      <c r="G13" s="167"/>
    </row>
    <row r="14" spans="2:7" x14ac:dyDescent="0.25">
      <c r="B14" s="166"/>
      <c r="C14" s="198" t="s">
        <v>66</v>
      </c>
      <c r="D14" s="197"/>
      <c r="E14" s="197"/>
      <c r="F14" s="197"/>
      <c r="G14" s="197"/>
    </row>
    <row r="15" spans="2:7" x14ac:dyDescent="0.25">
      <c r="B15" s="166" t="s">
        <v>235</v>
      </c>
      <c r="C15" s="249" t="s">
        <v>230</v>
      </c>
      <c r="D15" s="167"/>
      <c r="E15" s="167"/>
      <c r="F15" s="167"/>
      <c r="G15" s="167"/>
    </row>
    <row r="16" spans="2:7" x14ac:dyDescent="0.25">
      <c r="B16" s="166" t="s">
        <v>236</v>
      </c>
      <c r="C16" s="196" t="s">
        <v>232</v>
      </c>
      <c r="D16" s="167"/>
      <c r="E16" s="167"/>
      <c r="F16" s="167"/>
      <c r="G16" s="167"/>
    </row>
    <row r="17" spans="2:19" x14ac:dyDescent="0.25">
      <c r="B17" s="166"/>
      <c r="C17" s="198" t="s">
        <v>67</v>
      </c>
      <c r="D17" s="197"/>
      <c r="E17" s="197"/>
      <c r="F17" s="197"/>
      <c r="G17" s="197"/>
      <c r="K17" s="202"/>
      <c r="L17" s="202"/>
      <c r="M17" s="202"/>
      <c r="N17" s="202"/>
      <c r="O17" s="202"/>
    </row>
    <row r="18" spans="2:19" x14ac:dyDescent="0.25">
      <c r="B18" s="166" t="s">
        <v>237</v>
      </c>
      <c r="C18" s="249" t="s">
        <v>230</v>
      </c>
      <c r="D18" s="167"/>
      <c r="E18" s="167"/>
      <c r="F18" s="167"/>
      <c r="G18" s="167"/>
      <c r="K18" s="202"/>
      <c r="L18" s="202"/>
      <c r="M18" s="202"/>
      <c r="N18" s="202"/>
      <c r="O18" s="202"/>
    </row>
    <row r="19" spans="2:19" x14ac:dyDescent="0.25">
      <c r="B19" s="166" t="s">
        <v>238</v>
      </c>
      <c r="C19" s="196" t="s">
        <v>232</v>
      </c>
      <c r="D19" s="167"/>
      <c r="E19" s="167"/>
      <c r="F19" s="167"/>
      <c r="G19" s="167"/>
    </row>
    <row r="20" spans="2:19" x14ac:dyDescent="0.25">
      <c r="B20" s="166"/>
      <c r="C20" s="198" t="s">
        <v>68</v>
      </c>
      <c r="D20" s="197"/>
      <c r="E20" s="197"/>
      <c r="F20" s="197"/>
      <c r="G20" s="197"/>
    </row>
    <row r="21" spans="2:19" x14ac:dyDescent="0.25">
      <c r="B21" s="166" t="s">
        <v>239</v>
      </c>
      <c r="C21" s="249" t="s">
        <v>230</v>
      </c>
      <c r="D21" s="167"/>
      <c r="E21" s="167"/>
      <c r="F21" s="167"/>
      <c r="G21" s="167"/>
      <c r="P21" s="202"/>
      <c r="Q21" s="202"/>
      <c r="R21" s="202"/>
      <c r="S21" s="202"/>
    </row>
    <row r="22" spans="2:19" x14ac:dyDescent="0.25">
      <c r="B22" s="166" t="s">
        <v>240</v>
      </c>
      <c r="C22" s="196" t="s">
        <v>232</v>
      </c>
      <c r="D22" s="167"/>
      <c r="E22" s="167"/>
      <c r="F22" s="167"/>
      <c r="G22" s="167"/>
      <c r="P22" s="202"/>
      <c r="Q22" s="202"/>
      <c r="R22" s="202"/>
      <c r="S22" s="202"/>
    </row>
    <row r="23" spans="2:19" x14ac:dyDescent="0.25">
      <c r="B23" s="166"/>
      <c r="C23" s="198" t="s">
        <v>69</v>
      </c>
      <c r="D23" s="197"/>
      <c r="E23" s="197"/>
      <c r="F23" s="197"/>
      <c r="G23" s="197"/>
    </row>
    <row r="24" spans="2:19" x14ac:dyDescent="0.25">
      <c r="B24" s="166" t="s">
        <v>241</v>
      </c>
      <c r="C24" s="249" t="s">
        <v>230</v>
      </c>
      <c r="D24" s="167"/>
      <c r="E24" s="167"/>
      <c r="F24" s="167"/>
      <c r="G24" s="167"/>
      <c r="P24" s="202"/>
      <c r="Q24" s="202"/>
      <c r="R24" s="202"/>
      <c r="S24" s="202"/>
    </row>
    <row r="25" spans="2:19" x14ac:dyDescent="0.25">
      <c r="B25" s="166" t="s">
        <v>242</v>
      </c>
      <c r="C25" s="196" t="s">
        <v>232</v>
      </c>
      <c r="D25" s="167"/>
      <c r="E25" s="167"/>
      <c r="F25" s="167"/>
      <c r="G25" s="167"/>
      <c r="P25" s="202"/>
      <c r="Q25" s="202"/>
      <c r="R25" s="202"/>
      <c r="S25" s="202"/>
    </row>
    <row r="26" spans="2:19" x14ac:dyDescent="0.25">
      <c r="B26" s="166"/>
      <c r="C26" s="198" t="s">
        <v>70</v>
      </c>
      <c r="D26" s="197"/>
      <c r="E26" s="197"/>
      <c r="F26" s="197"/>
      <c r="G26" s="197"/>
      <c r="P26" s="202"/>
      <c r="Q26" s="202"/>
      <c r="R26" s="202"/>
      <c r="S26" s="202"/>
    </row>
    <row r="27" spans="2:19" x14ac:dyDescent="0.25">
      <c r="B27" s="166" t="s">
        <v>243</v>
      </c>
      <c r="C27" s="249" t="s">
        <v>230</v>
      </c>
      <c r="D27" s="167"/>
      <c r="E27" s="167"/>
      <c r="F27" s="167"/>
      <c r="G27" s="167"/>
    </row>
    <row r="28" spans="2:19" x14ac:dyDescent="0.25">
      <c r="B28" s="166" t="s">
        <v>244</v>
      </c>
      <c r="C28" s="196" t="s">
        <v>232</v>
      </c>
      <c r="D28" s="167"/>
      <c r="E28" s="167"/>
      <c r="F28" s="167"/>
      <c r="G28" s="167"/>
    </row>
    <row r="29" spans="2:19" x14ac:dyDescent="0.25">
      <c r="B29" s="166"/>
      <c r="C29" s="200" t="s">
        <v>245</v>
      </c>
      <c r="D29" s="197"/>
      <c r="E29" s="197"/>
      <c r="F29" s="197"/>
      <c r="G29" s="197"/>
    </row>
    <row r="30" spans="2:19" x14ac:dyDescent="0.25">
      <c r="B30" s="166" t="s">
        <v>246</v>
      </c>
      <c r="C30" s="196" t="s">
        <v>230</v>
      </c>
      <c r="D30" s="167"/>
      <c r="E30" s="167"/>
      <c r="F30" s="167"/>
      <c r="G30" s="167"/>
    </row>
    <row r="31" spans="2:19" x14ac:dyDescent="0.25">
      <c r="B31" s="166" t="s">
        <v>247</v>
      </c>
      <c r="C31" s="196" t="s">
        <v>248</v>
      </c>
      <c r="D31" s="167"/>
      <c r="E31" s="167"/>
      <c r="F31" s="167"/>
      <c r="G31" s="167"/>
    </row>
    <row r="32" spans="2:19" x14ac:dyDescent="0.25">
      <c r="B32" s="166" t="s">
        <v>249</v>
      </c>
      <c r="C32" s="196" t="s">
        <v>250</v>
      </c>
      <c r="D32" s="167"/>
      <c r="E32" s="167"/>
      <c r="F32" s="167"/>
      <c r="G32" s="167"/>
    </row>
    <row r="33" spans="2:7" x14ac:dyDescent="0.25">
      <c r="B33" s="166"/>
      <c r="C33" s="199" t="s">
        <v>251</v>
      </c>
      <c r="D33" s="197"/>
      <c r="E33" s="197"/>
      <c r="F33" s="197"/>
      <c r="G33" s="197"/>
    </row>
    <row r="34" spans="2:7" x14ac:dyDescent="0.25">
      <c r="B34" s="166" t="s">
        <v>252</v>
      </c>
      <c r="C34" s="203" t="s">
        <v>230</v>
      </c>
      <c r="D34" s="168"/>
      <c r="E34" s="168"/>
      <c r="F34" s="168"/>
      <c r="G34" s="168"/>
    </row>
    <row r="35" spans="2:7" x14ac:dyDescent="0.25">
      <c r="B35" s="166" t="s">
        <v>253</v>
      </c>
      <c r="C35" s="203" t="s">
        <v>248</v>
      </c>
      <c r="D35" s="167"/>
      <c r="E35" s="167"/>
      <c r="F35" s="167"/>
      <c r="G35" s="167"/>
    </row>
    <row r="36" spans="2:7" x14ac:dyDescent="0.25">
      <c r="B36" s="166" t="s">
        <v>254</v>
      </c>
      <c r="C36" s="203" t="s">
        <v>250</v>
      </c>
      <c r="D36" s="167"/>
      <c r="E36" s="167"/>
      <c r="F36" s="167"/>
      <c r="G36" s="167"/>
    </row>
    <row r="37" spans="2:7" x14ac:dyDescent="0.25">
      <c r="B37" s="166"/>
      <c r="C37" s="198" t="s">
        <v>141</v>
      </c>
      <c r="D37" s="197"/>
      <c r="E37" s="197"/>
      <c r="F37" s="197"/>
      <c r="G37" s="197"/>
    </row>
    <row r="38" spans="2:7" x14ac:dyDescent="0.25">
      <c r="B38" s="166" t="s">
        <v>255</v>
      </c>
      <c r="C38" s="203" t="s">
        <v>230</v>
      </c>
      <c r="D38" s="169"/>
      <c r="E38" s="169"/>
      <c r="F38" s="169"/>
      <c r="G38" s="169"/>
    </row>
    <row r="39" spans="2:7" x14ac:dyDescent="0.25">
      <c r="B39" s="166" t="s">
        <v>256</v>
      </c>
      <c r="C39" s="203" t="s">
        <v>248</v>
      </c>
      <c r="D39" s="78"/>
      <c r="E39" s="78"/>
      <c r="F39" s="78"/>
      <c r="G39" s="78"/>
    </row>
    <row r="40" spans="2:7" x14ac:dyDescent="0.25">
      <c r="B40" s="166" t="s">
        <v>257</v>
      </c>
      <c r="C40" s="203" t="s">
        <v>250</v>
      </c>
      <c r="D40" s="78"/>
      <c r="E40" s="78"/>
      <c r="F40" s="78"/>
      <c r="G40" s="78"/>
    </row>
    <row r="41" spans="2:7" x14ac:dyDescent="0.25">
      <c r="B41" s="166"/>
      <c r="C41" s="198" t="s">
        <v>258</v>
      </c>
      <c r="D41" s="197"/>
      <c r="E41" s="197"/>
      <c r="F41" s="197"/>
      <c r="G41" s="197"/>
    </row>
    <row r="42" spans="2:7" x14ac:dyDescent="0.25">
      <c r="B42" s="166" t="s">
        <v>259</v>
      </c>
      <c r="C42" s="203" t="s">
        <v>230</v>
      </c>
      <c r="D42" s="167"/>
      <c r="E42" s="167"/>
      <c r="F42" s="167"/>
      <c r="G42" s="167"/>
    </row>
    <row r="43" spans="2:7" x14ac:dyDescent="0.25">
      <c r="B43" s="166" t="s">
        <v>260</v>
      </c>
      <c r="C43" s="203" t="s">
        <v>248</v>
      </c>
      <c r="D43" s="167"/>
      <c r="E43" s="167"/>
      <c r="F43" s="167"/>
      <c r="G43" s="167"/>
    </row>
    <row r="44" spans="2:7" x14ac:dyDescent="0.25">
      <c r="B44" s="267" t="s">
        <v>261</v>
      </c>
      <c r="C44" s="250" t="s">
        <v>250</v>
      </c>
      <c r="D44" s="233"/>
      <c r="E44" s="233"/>
      <c r="F44" s="233"/>
      <c r="G44" s="233"/>
    </row>
  </sheetData>
  <mergeCells count="1">
    <mergeCell ref="B5:C6"/>
  </mergeCells>
  <pageMargins left="0.25" right="0.25" top="0.75" bottom="0.75" header="0.3" footer="0.3"/>
  <pageSetup paperSize="9" scale="73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AD393BAC4D691141A46AC04477B100CB" ma:contentTypeVersion="0" ma:contentTypeDescription="Creare un nuovo documento." ma:contentTypeScope="" ma:versionID="1d9f7f7075b7d5a0f644b6ac48ce512f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3eec16d3e841ebf650196acacb84cc8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BE561D5-2C61-4163-8C7D-01CA3602943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32FF5F9D-9A6D-4C78-ABF4-DD55E242F51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5226297E-F7E8-4E8D-BBC7-544B9F737C2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1A-Stato patrimoniale</vt:lpstr>
      <vt:lpstr>1B-Coefficienti di liquidità</vt:lpstr>
      <vt:lpstr>2A-Ricorso a finanziamento</vt:lpstr>
      <vt:lpstr>2B-Pricing</vt:lpstr>
      <vt:lpstr>2C-A e P in valuta estera</vt:lpstr>
      <vt:lpstr>2D-Ristrutt. attività-passività</vt:lpstr>
      <vt:lpstr>4-Utile o perdita</vt:lpstr>
      <vt:lpstr>5-Emissioni </vt:lpstr>
      <vt:lpstr>'1A-Stato patrimoniale'!Print_Area</vt:lpstr>
      <vt:lpstr>'1B-Coefficienti di liquidità'!Print_Area</vt:lpstr>
      <vt:lpstr>'2A-Ricorso a finanziamento'!Print_Area</vt:lpstr>
      <vt:lpstr>'2B-Pricing'!Print_Area</vt:lpstr>
      <vt:lpstr>'2D-Ristrutt. attività-passività'!Print_Area</vt:lpstr>
      <vt:lpstr>'4-Utile o perdita'!Print_Area</vt:lpstr>
      <vt:lpstr>'5-Emissioni '!Print_Area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DT</dc:creator>
  <cp:lastModifiedBy>Jana Jaklic</cp:lastModifiedBy>
  <cp:lastPrinted>2019-11-25T11:25:12Z</cp:lastPrinted>
  <dcterms:created xsi:type="dcterms:W3CDTF">2017-03-16T17:37:03Z</dcterms:created>
  <dcterms:modified xsi:type="dcterms:W3CDTF">2020-03-12T09:2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D393BAC4D691141A46AC04477B100CB</vt:lpwstr>
  </property>
</Properties>
</file>